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fileSharing readOnlyRecommended="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tinder.s.gill\Desktop\HUDDLE\Website\"/>
    </mc:Choice>
  </mc:AlternateContent>
  <xr:revisionPtr revIDLastSave="0" documentId="8_{D186768D-FDEC-4486-9A2F-57E103E0FCA0}" xr6:coauthVersionLast="47" xr6:coauthVersionMax="47" xr10:uidLastSave="{00000000-0000-0000-0000-000000000000}"/>
  <bookViews>
    <workbookView xWindow="28680" yWindow="-120" windowWidth="29040" windowHeight="158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'[1]Universal data'!#REF!</definedName>
    <definedName name="__123Graph_B" localSheetId="2" hidden="1">'[1]Universal data'!#REF!</definedName>
    <definedName name="__123Graph_B" localSheetId="3" hidden="1">'[1]Universal data'!#REF!</definedName>
    <definedName name="__123Graph_B" hidden="1">'[1]Universal data'!#REF!</definedName>
    <definedName name="__123Graph_C" localSheetId="1" hidden="1">'[1]Universal data'!#REF!</definedName>
    <definedName name="__123Graph_C" localSheetId="2" hidden="1">'[1]Universal data'!#REF!</definedName>
    <definedName name="__123Graph_C" localSheetId="3" hidden="1">'[1]Universal data'!#REF!</definedName>
    <definedName name="__123Graph_C" hidden="1">'[1]Universal data'!#REF!</definedName>
    <definedName name="__123Graph_D" localSheetId="1" hidden="1">'[1]Universal data'!#REF!</definedName>
    <definedName name="__123Graph_D" localSheetId="2" hidden="1">'[1]Universal data'!#REF!</definedName>
    <definedName name="__123Graph_D" localSheetId="3" hidden="1">'[1]Universal data'!#REF!</definedName>
    <definedName name="__123Graph_D" hidden="1">'[1]Universal data'!#REF!</definedName>
    <definedName name="__123Graph_X" localSheetId="1" hidden="1">'[1]Universal data'!#REF!</definedName>
    <definedName name="__123Graph_X" localSheetId="2" hidden="1">'[1]Universal data'!#REF!</definedName>
    <definedName name="__123Graph_X" localSheetId="3" hidden="1">'[1]Universal data'!#REF!</definedName>
    <definedName name="__123Graph_X" hidden="1">'[1]Universal data'!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[2]Graphs!$D$59:$D$59</definedName>
    <definedName name="_142__123Graph_LBL_FCHART_1" hidden="1">[2]Graphs!$G$59:$G$59</definedName>
    <definedName name="_143__123Graph_LBL_FCHART_3" hidden="1">[2]Graphs!$G$59:$G$59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9__123Graph_LBL_FCHART_1" hidden="1">[2]Graphs!$G$59:$G$59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'[3]8. Model G '!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'[3]8. Model G '!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[4]Sheet1!#REF!</definedName>
    <definedName name="ACwvu.CapersView." localSheetId="2" hidden="1">[4]Sheet1!#REF!</definedName>
    <definedName name="ACwvu.CapersView." localSheetId="3" hidden="1">[4]Sheet1!#REF!</definedName>
    <definedName name="ACwvu.CapersView." hidden="1">[4]Sheet1!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'[5]A0.5_Data_Constants'!$A$71:$A$76</definedName>
    <definedName name="AssetDesc" hidden="1">'[5]A0.5_Data_Constants'!$B$55:$B$103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[6]Sheet2!#REF!</definedName>
    <definedName name="BLPH2" localSheetId="2" hidden="1">[6]Sheet2!#REF!</definedName>
    <definedName name="BLPH2" localSheetId="3" hidden="1">[6]Sheet2!#REF!</definedName>
    <definedName name="BLPH2" hidden="1">[6]Sheet2!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'[7]Risk-Free Rate'!$AQ$15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'[7]Risk-Free Rate'!$AN$15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'[7]Risk-Free Rate'!$AK$15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'[7]Risk-Free Rate'!$AH$15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'[7]Risk-Free Rate'!$AE$15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'[7]Risk-Free Rate'!$AB$15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'[7]Risk-Free Rate'!$Y$15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'[7]Risk-Free Rate'!$V$15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'[7]Risk-Free Rate'!$S$15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'[7]Risk-Free Rate'!$P$15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'[7]Risk-Free Rate'!$M$15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'[7]Risk-Free Rate'!$J$15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'[7]Risk-Free Rate'!$G$15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'[7]Risk-Free Rate'!$D$15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'[7]Risk-Free Rate'!$A$15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[6]Sheet2!#REF!</definedName>
    <definedName name="BLPH5" localSheetId="2" hidden="1">[6]Sheet2!#REF!</definedName>
    <definedName name="BLPH5" localSheetId="3" hidden="1">[6]Sheet2!#REF!</definedName>
    <definedName name="BLPH5" hidden="1">[6]Sheet2!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[4]Sheet1!#REF!</definedName>
    <definedName name="Cwvu.CapersView." localSheetId="2" hidden="1">[4]Sheet1!#REF!</definedName>
    <definedName name="Cwvu.CapersView." localSheetId="3" hidden="1">[4]Sheet1!#REF!</definedName>
    <definedName name="Cwvu.CapersView." hidden="1">[4]Sheet1!#REF!</definedName>
    <definedName name="Cwvu.Japan_Capers_Ed_Pub." localSheetId="1" hidden="1">[4]Sheet1!#REF!</definedName>
    <definedName name="Cwvu.Japan_Capers_Ed_Pub." localSheetId="2" hidden="1">[4]Sheet1!#REF!</definedName>
    <definedName name="Cwvu.Japan_Capers_Ed_Pub." localSheetId="3" hidden="1">[4]Sheet1!#REF!</definedName>
    <definedName name="Cwvu.Japan_Capers_Ed_Pub." hidden="1">[4]Sheet1!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[4]Sheet1!#REF!</definedName>
    <definedName name="Swvu.CapersView." localSheetId="2" hidden="1">[4]Sheet1!#REF!</definedName>
    <definedName name="Swvu.CapersView." localSheetId="3" hidden="1">[4]Sheet1!#REF!</definedName>
    <definedName name="Swvu.CapersView." hidden="1">[4]Sheet1!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[4]Sheet1!$A$1:$Q$65536,[4]Sheet1!$Y$1:$Z$65536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44" uniqueCount="207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No.</t>
  </si>
  <si>
    <t>No</t>
  </si>
  <si>
    <t>Cadent London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al Baseline costs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Outturn Workload ( 4" - 5")</t>
  </si>
  <si>
    <t>Outturn Workload (6" - 7")</t>
  </si>
  <si>
    <t>Totex Summary - Totex allowance adjusted with uncertainties indicated on the Re-Opener Pipeline Log - £m</t>
  </si>
  <si>
    <t>Totex Summary Variance - Totex- Current versus adjusted allowance</t>
  </si>
  <si>
    <t>Outturn Workload (&lt;=3")</t>
  </si>
  <si>
    <t>0 : 0</t>
  </si>
  <si>
    <t>Domestic Mains Laid</t>
  </si>
  <si>
    <t>Km</t>
  </si>
  <si>
    <t>Allowed Workload</t>
  </si>
  <si>
    <t>1 : 457</t>
  </si>
  <si>
    <t/>
  </si>
  <si>
    <t>0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9">
    <numFmt numFmtId="42" formatCode="_-&quot;£&quot;* #,##0_-;\-&quot;£&quot;* #,##0_-;_-&quot;£&quot;* &quot;-&quot;_-;_-@_-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_-* #,##0.000_-;\-* #,##0.000_-;_-* &quot;-&quot;??_-;_-@_-"/>
    <numFmt numFmtId="171" formatCode="0.0%"/>
    <numFmt numFmtId="172" formatCode="#,##0.0"/>
    <numFmt numFmtId="173" formatCode="#,##0.0;[Red]\(#,##0.0\)"/>
    <numFmt numFmtId="174" formatCode="0.0000%"/>
    <numFmt numFmtId="175" formatCode="&quot;$&quot;#,##0_);[Red]\(&quot;$&quot;#,##0\)"/>
    <numFmt numFmtId="176" formatCode="&quot;$&quot;#,##0.00_);[Red]\(&quot;$&quot;#,##0.00\)"/>
    <numFmt numFmtId="177" formatCode="_(&quot;$&quot;* #,##0_);_(&quot;$&quot;* \(#,##0\);_(&quot;$&quot;* &quot;-&quot;_);_(@_)"/>
    <numFmt numFmtId="178" formatCode="_(&quot;$&quot;* #,##0.00_);_(&quot;$&quot;* \(#,##0.00\);_(&quot;$&quot;* &quot;-&quot;??_);_(@_)"/>
    <numFmt numFmtId="179" formatCode="_-* #,##0.0000_-;\-* #,##0.0000_-;_-* &quot;-&quot;??_-;_-@_-"/>
    <numFmt numFmtId="180" formatCode="_-* #,##0_-;\-* #,##0_-;_-* &quot;-&quot;??_-;_-@_-"/>
    <numFmt numFmtId="181" formatCode="#,##0.0\ ;\(#,##0.0\)"/>
    <numFmt numFmtId="182" formatCode="#,##0_);[Red]\(#,##0\);&quot;-&quot;"/>
    <numFmt numFmtId="183" formatCode="mmmm\ d\,\ yyyy"/>
    <numFmt numFmtId="184" formatCode="_(&quot;$&quot;#,##0_)&quot;millions&quot;;\(&quot;$&quot;#,##0\)&quot; millions&quot;"/>
    <numFmt numFmtId="185" formatCode="&quot;$&quot;#,##0.00_)\ \ \ ;\(&quot;$&quot;#,##0.00\)\ \ \ "/>
    <numFmt numFmtId="186" formatCode="&quot;$&quot;#,##0.00&quot;*&quot;\ \ ;\(&quot;$&quot;#,##0.00\)&quot;*&quot;\ \ "/>
    <numFmt numFmtId="187" formatCode="&quot;$&quot;#,##0.00\A_)\ ;\(&quot;$&quot;#,##0.00\A\)\ \ "/>
    <numFmt numFmtId="188" formatCode="&quot;$&quot;@\ "/>
    <numFmt numFmtId="189" formatCode="[$-809]d\ mmmm\ yyyy;@"/>
    <numFmt numFmtId="190" formatCode="000\-00\-0000\ "/>
    <numFmt numFmtId="191" formatCode="_(* #,##0_);_(* \(#,##0\);_(* &quot;0&quot;_);_(@_)"/>
    <numFmt numFmtId="192" formatCode="#,##0.0_);\(#,##0.0\)"/>
    <numFmt numFmtId="193" formatCode="&quot;$&quot;_(#,##0.00_);&quot;$&quot;\(#,##0.00\)"/>
    <numFmt numFmtId="194" formatCode="_-&quot;$&quot;* #,##0.0_-;\-&quot;$&quot;* #,##0.0_-;_-&quot;$&quot;* &quot;-&quot;??_-;_-@_-"/>
    <numFmt numFmtId="195" formatCode="#,##0_);\(#,##0\);&quot;-  &quot;;&quot; &quot;@&quot; &quot;"/>
    <numFmt numFmtId="196" formatCode="#,##0.0_)\x;\(#,##0.0\)\x"/>
    <numFmt numFmtId="197" formatCode="&quot;$&quot;#,##0"/>
    <numFmt numFmtId="198" formatCode="#,##0.0_)_x;\(#,##0.0\)_x"/>
    <numFmt numFmtId="199" formatCode="_(&quot;$&quot;* #,##0_);_(&quot;$&quot;* \(#,##0\);_(&quot;$&quot;* &quot;-&quot;??_);_(@_)"/>
    <numFmt numFmtId="200" formatCode="0.0_)\%;\(0.0\)\%"/>
    <numFmt numFmtId="201" formatCode="#,##0.0_)_%;\(#,##0.0\)_%"/>
    <numFmt numFmtId="202" formatCode="_(&quot;$&quot;* #,##0.0_);_(&quot;$&quot;* \(#,##0.0\);_(&quot;$&quot;* &quot;-&quot;?_);_(@_)"/>
    <numFmt numFmtId="203" formatCode="#,##0.0_);[Red]\(#,##0.0\)"/>
    <numFmt numFmtId="204" formatCode="_-&quot;£&quot;* #,##0.0_-;_-&quot;£&quot;* \(#,##0.0\)"/>
    <numFmt numFmtId="205" formatCode="\£\ #,##0_);[Red]\(\£\ #,##0\)"/>
    <numFmt numFmtId="206" formatCode="#,##0.00;[Red]\(#,##0.00\);\-"/>
    <numFmt numFmtId="207" formatCode="\¥\ #,##0_);[Red]\(\¥\ #,##0\)"/>
    <numFmt numFmtId="208" formatCode="_-\€* #,##0.0_-;_-\€* \(#,##0.0\)"/>
    <numFmt numFmtId="209" formatCode="#,##0;\(#,##0\)"/>
    <numFmt numFmtId="210" formatCode="0;[Red]\(0\);\-"/>
    <numFmt numFmtId="211" formatCode="#,##0;[Red]\(#,##0\);\-"/>
    <numFmt numFmtId="212" formatCode="#,##0,_);[Red]\(#,##0,\)"/>
    <numFmt numFmtId="213" formatCode="0.0;\(0.0\);\-"/>
    <numFmt numFmtId="214" formatCode="0.00;\(0.00\);\-"/>
    <numFmt numFmtId="215" formatCode="0.00;[Red]\(0.00\);\-"/>
    <numFmt numFmtId="216" formatCode="0.000;\(0.000\);\-"/>
    <numFmt numFmtId="217" formatCode="_-&quot;£&quot;* #,##0.000_-;\-&quot;£&quot;* #,##0.000_-;_-&quot;£&quot;* &quot;-&quot;??_-;_-@_-"/>
    <numFmt numFmtId="218" formatCode="0\A"/>
    <numFmt numFmtId="219" formatCode="m\-d\-yy"/>
    <numFmt numFmtId="220" formatCode="0.0_)"/>
    <numFmt numFmtId="221" formatCode="_ &quot;R&quot;\ * #,##0_ ;_ &quot;R&quot;\ * \-#,##0_ ;_ &quot;R&quot;\ * &quot;-&quot;_ ;_ @_ "/>
    <numFmt numFmtId="222" formatCode="0.00\ "/>
    <numFmt numFmtId="223" formatCode="#,##0.0,,,&quot;bn&quot;"/>
    <numFmt numFmtId="224" formatCode="0.0%_);[Red]\(0.0%\)"/>
    <numFmt numFmtId="225" formatCode="0.0%;\(0.0\)%"/>
    <numFmt numFmtId="226" formatCode="0&quot; bp&quot;"/>
    <numFmt numFmtId="227" formatCode="_(* #,##0.0_);_(* \(#,##0.0\);_(* &quot;-&quot;?_);@_)"/>
    <numFmt numFmtId="228" formatCode="\•\ \ @"/>
    <numFmt numFmtId="229" formatCode="#,##0_);[Red]\(#,##0\);&quot;-&quot;_);[Blue]&quot;Error-&quot;@"/>
    <numFmt numFmtId="230" formatCode="#,##0.0_);[Red]\(#,##0.0\);&quot;-&quot;_);[Blue]&quot;Error-&quot;@"/>
    <numFmt numFmtId="231" formatCode="_-* #,##0_-;* \(#,##0\)_-;_-@_-"/>
    <numFmt numFmtId="232" formatCode="0.000_)"/>
    <numFmt numFmtId="233" formatCode="#,##0.000;[Red]\(#,##0.000\);\-"/>
    <numFmt numFmtId="234" formatCode="#,##0_%_);\(#,##0\)_%;**;@_%_)"/>
    <numFmt numFmtId="235" formatCode="#,##0.000_ ;\-#,##0.000\ "/>
    <numFmt numFmtId="236" formatCode="\$#,##0.0,,,&quot;bn&quot;"/>
    <numFmt numFmtId="237" formatCode="0.0_x_)_);&quot;NM&quot;_x_)_);0.0_x_)_);@_%_)"/>
    <numFmt numFmtId="238" formatCode="0.0\ \x;\(0.0\ \x\)"/>
    <numFmt numFmtId="239" formatCode="0.0_ ;\(0.0\)_ \ "/>
    <numFmt numFmtId="240" formatCode="#,##0.0_);\(#,##0.0\);&quot;--&quot;_)"/>
    <numFmt numFmtId="241" formatCode="#,##0.00_);\(#,##0.00\);&quot;--&quot;_)"/>
    <numFmt numFmtId="242" formatCode="General_)"/>
    <numFmt numFmtId="243" formatCode="#&quot; mins&quot;"/>
    <numFmt numFmtId="244" formatCode="m/d"/>
    <numFmt numFmtId="245" formatCode="0.0\ \ \x\ ;\(0.0\)\ \ \x\ "/>
    <numFmt numFmtId="246" formatCode="@\ \ \ \ \ "/>
    <numFmt numFmtId="247" formatCode="\ \ _•\–\ \ \ \ @"/>
    <numFmt numFmtId="248" formatCode="d\-mmm\-yyyy"/>
    <numFmt numFmtId="249" formatCode="&quot;$&quot;#,##0.0;[Red]&quot;$&quot;#,##0.0"/>
    <numFmt numFmtId="250" formatCode="0.00,,;[Red]\(0.00,,\);\-"/>
    <numFmt numFmtId="251" formatCode="_-* #,##0\ _D_M_-;\-* #,##0\ _D_M_-;_-* &quot;-&quot;\ _D_M_-;_-@_-"/>
    <numFmt numFmtId="252" formatCode="_-* #,##0.00\ _D_M_-;\-* #,##0.00\ _D_M_-;_-* &quot;-&quot;??\ _D_M_-;_-@_-"/>
    <numFmt numFmtId="253" formatCode="#,##0.00_)\ \ \ \ \ ;\(#,##0.00\)\ \ \ \ \ "/>
    <numFmt numFmtId="254" formatCode="&quot;$&quot;#,##0.00_)\ \ \ \ \ ;\(&quot;$&quot;#,##0.00\)\ \ \ \ \ "/>
    <numFmt numFmtId="255" formatCode="&quot;$&quot;#,##0.00\A\ \ \ \ ;\(&quot;$&quot;#,##0.00\A\)\ \ \ \ "/>
    <numFmt numFmtId="256" formatCode="&quot;$&quot;#,##0.00&quot;E&quot;\ \ \ \ ;\(&quot;$&quot;#,##0.00&quot;E&quot;\)\ \ \ \ "/>
    <numFmt numFmtId="257" formatCode="#,##0.00\A\ \ \ \ ;\(#,##0.00\A\)\ \ \ \ "/>
    <numFmt numFmtId="258" formatCode="#,##0.00&quot;E&quot;\ \ \ \ ;\(#,##0.00&quot;E&quot;\)\ \ \ \ "/>
    <numFmt numFmtId="259" formatCode="\€#,##0.0,,,&quot;bn&quot;"/>
    <numFmt numFmtId="260" formatCode="\€#,##0.0,,&quot;m&quot;"/>
    <numFmt numFmtId="261" formatCode="\€#,##0.0,&quot;k&quot;"/>
    <numFmt numFmtId="262" formatCode="[Magenta]&quot;Err&quot;;[Magenta]&quot;Err&quot;;[Blue]&quot;OK&quot;"/>
    <numFmt numFmtId="263" formatCode="General\ &quot;.&quot;"/>
    <numFmt numFmtId="264" formatCode="#,##0_);[Red]\(#,##0\);\-_)"/>
    <numFmt numFmtId="265" formatCode="0.0_)%;[Red]\(0.0%\);0.0_)%"/>
    <numFmt numFmtId="266" formatCode="[Red][&gt;1]&quot;&gt;100 %&quot;;[Red]\(0.0%\);0.0_)%"/>
    <numFmt numFmtId="267" formatCode="0%\ \ \ \ \ \ \ "/>
    <numFmt numFmtId="268" formatCode="\£#,##0.00"/>
    <numFmt numFmtId="269" formatCode="\£#,##0.0,,,&quot;bn&quot;"/>
    <numFmt numFmtId="270" formatCode="\£#,##0.0,,&quot;m&quot;"/>
    <numFmt numFmtId="271" formatCode="\£#,##0.0,&quot;k&quot;"/>
    <numFmt numFmtId="272" formatCode="0.00%;\(0.00%\)"/>
    <numFmt numFmtId="273" formatCode="0.00_)"/>
    <numFmt numFmtId="274" formatCode="&quot;$&quot;#,##0\ &quot;MM&quot;;\(&quot;$&quot;#,##0.00\ &quot;MM&quot;\)"/>
    <numFmt numFmtId="275" formatCode="_(&quot;$&quot;* #,##0_)\ &quot;millions&quot;;_(&quot;$&quot;* \(#,##0\)&quot; millions&quot;"/>
    <numFmt numFmtId="276" formatCode="#,##0.0,,&quot;m&quot;"/>
    <numFmt numFmtId="277" formatCode="&quot;£&quot;#,##0"/>
    <numFmt numFmtId="278" formatCode="#,##0\ &quot;MM&quot;"/>
    <numFmt numFmtId="279" formatCode="&quot;Cr$&quot;#,##0_);[Red]\(&quot;Cr$&quot;#,##0\)"/>
    <numFmt numFmtId="280" formatCode="&quot;Cr$&quot;#,##0.00_);[Red]\(&quot;Cr$&quot;#,##0.00\)"/>
    <numFmt numFmtId="281" formatCode="mmm\-yyyy"/>
    <numFmt numFmtId="282" formatCode="0.0\x"/>
    <numFmt numFmtId="283" formatCode="0.0\ \x"/>
    <numFmt numFmtId="284" formatCode="0%_);\(0%\);0%_);@_%_)"/>
    <numFmt numFmtId="285" formatCode="[Blue]#,##0;[Red]\(#,##0\);\-"/>
    <numFmt numFmtId="286" formatCode="[Blue]#,##0.0;[Red]\(#,##0.0\);\-"/>
    <numFmt numFmtId="287" formatCode="[Blue]#,##0.00;[Red]\(#,##0.00\);\-"/>
    <numFmt numFmtId="288" formatCode="[Blue]#,##0.000;[Red]\(#,##0.000\);\-"/>
    <numFmt numFmtId="289" formatCode="#,##0_);\-#,##0_);\-_)"/>
    <numFmt numFmtId="290" formatCode="#,##0.00_);\-#,##0.00_);\-_)"/>
    <numFmt numFmtId="291" formatCode="#,##0.0;[Red]\(#,##0.0\);\-"/>
    <numFmt numFmtId="292" formatCode="&quot;£&quot;#,##0.000"/>
    <numFmt numFmtId="293" formatCode="0.0\ \ \ \ \ \ "/>
    <numFmt numFmtId="294" formatCode="0.0%\ \ \ \ \ "/>
    <numFmt numFmtId="295" formatCode="0.00%;[Red]\(0.00%\);\-"/>
    <numFmt numFmtId="296" formatCode="_-* #,##0.00%_-;* \(#,##0.00\)%_-;_-@_-"/>
    <numFmt numFmtId="297" formatCode="0.0\ \x\ ;\(0.0\)\ \x\ "/>
    <numFmt numFmtId="298" formatCode="0.0%;\(0.0%\);\-"/>
    <numFmt numFmtId="299" formatCode="0.00%;\(0.00%\);\-"/>
    <numFmt numFmtId="300" formatCode="#,##0.0%_);\(#,##0.0%\);&quot;--&quot;\%_)"/>
    <numFmt numFmtId="301" formatCode="#,##0.00%_);\(#,##0.00%\);&quot;--&quot;\%_)"/>
    <numFmt numFmtId="302" formatCode="0.000000"/>
    <numFmt numFmtId="303" formatCode="0;\-0;;@"/>
    <numFmt numFmtId="304" formatCode="&quot;$&quot;#\-##/##"/>
    <numFmt numFmtId="305" formatCode="0.000%"/>
    <numFmt numFmtId="306" formatCode="0.00\ \ \ \ "/>
    <numFmt numFmtId="307" formatCode="#,##0.0,;\(#,##0.0,\)"/>
    <numFmt numFmtId="308" formatCode="&quot;$&quot;@"/>
    <numFmt numFmtId="309" formatCode="#,##0.00;[Red]#,##0.00;\-"/>
    <numFmt numFmtId="310" formatCode="#,##0.0_);[Red]\(#,##0.0\);\-"/>
    <numFmt numFmtId="311" formatCode="#,##0.0;[Red]\-#,##0.0;\-"/>
    <numFmt numFmtId="312" formatCode="&quot;£&quot;#,##0.0"/>
    <numFmt numFmtId="313" formatCode="#,##0.0_);\-#,##0.0_);\-_)"/>
    <numFmt numFmtId="314" formatCode="dd\-mmm\-yyyy"/>
    <numFmt numFmtId="315" formatCode="#,###,##0,&quot;k&quot;"/>
    <numFmt numFmtId="316" formatCode="&quot;£&quot;#,##0.0000"/>
    <numFmt numFmtId="317" formatCode="0____"/>
    <numFmt numFmtId="318" formatCode="General\ &quot;Weighting&quot;"/>
    <numFmt numFmtId="319" formatCode="_ * #,##0.0_);_ * \(#,##0.0\)"/>
    <numFmt numFmtId="320" formatCode="0.00\ ;\-0.00\ ;&quot;- &quot;"/>
    <numFmt numFmtId="321" formatCode="\$#,##0.0,,&quot;m&quot;"/>
    <numFmt numFmtId="322" formatCode="\$#,##0.0,&quot;k&quot;"/>
    <numFmt numFmtId="323" formatCode="_-&quot;$&quot;* #,##0_-;\-&quot;$&quot;* #,##0_-;_-&quot;$&quot;* &quot;-&quot;_-;_-@_-"/>
    <numFmt numFmtId="324" formatCode="_-&quot;$&quot;* #,##0.00_-;\-&quot;$&quot;* #,##0.00_-;_-&quot;$&quot;* &quot;-&quot;??_-;_-@_-"/>
    <numFmt numFmtId="325" formatCode="_-* #,##0\ &quot;DM&quot;_-;\-* #,##0\ &quot;DM&quot;_-;_-* &quot;-&quot;\ &quot;DM&quot;_-;_-@_-"/>
    <numFmt numFmtId="326" formatCode="_-* #,##0.00\ &quot;DM&quot;_-;\-* #,##0.00\ &quot;DM&quot;_-;_-* &quot;-&quot;??\ &quot;DM&quot;_-;_-@_-"/>
    <numFmt numFmtId="327" formatCode="_-* #,##0_р_._-;\-* #,##0_р_._-;_-* &quot;-&quot;_р_._-;_-@_-"/>
    <numFmt numFmtId="328" formatCode="_-* #,##0.00_р_._-;\-* #,##0.00_р_._-;_-* &quot;-&quot;??_р_._-;_-@_-"/>
  </numFmts>
  <fonts count="240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b/>
      <sz val="16"/>
      <name val="Arial"/>
      <family val="2"/>
    </font>
    <font>
      <sz val="10"/>
      <name val="Calibri"/>
      <family val="2"/>
    </font>
    <font>
      <sz val="14"/>
      <name val="Arial"/>
      <family val="2"/>
    </font>
    <font>
      <i/>
      <sz val="10"/>
      <name val="Arial"/>
      <family val="2"/>
    </font>
    <font>
      <b/>
      <sz val="14"/>
      <color theme="0"/>
      <name val="Arial"/>
      <family val="2"/>
    </font>
    <font>
      <b/>
      <sz val="18"/>
      <name val="Arial"/>
      <family val="2"/>
    </font>
    <font>
      <sz val="11"/>
      <name val="Times New Roman"/>
      <family val="1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10"/>
      <name val="Tms Rmn"/>
    </font>
    <font>
      <sz val="10"/>
      <name val="GillSans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b/>
      <sz val="10"/>
      <name val="Garamond"/>
      <family val="1"/>
    </font>
    <font>
      <sz val="9"/>
      <name val="Times"/>
      <family val="1"/>
    </font>
    <font>
      <sz val="10"/>
      <name val="Helv"/>
      <charset val="204"/>
    </font>
    <font>
      <sz val="10"/>
      <name val="MS Sans Serif"/>
      <family val="2"/>
    </font>
    <font>
      <sz val="10"/>
      <name val="Helv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Arial"/>
      <family val="2"/>
    </font>
    <font>
      <sz val="10"/>
      <name val="Trebuchet MS"/>
      <family val="2"/>
    </font>
    <font>
      <sz val="10"/>
      <color indexed="12"/>
      <name val="Tms Rmn"/>
    </font>
    <font>
      <b/>
      <sz val="10"/>
      <color indexed="12"/>
      <name val="Tms Rmn"/>
    </font>
    <font>
      <sz val="10"/>
      <name val="Tms Rmn"/>
    </font>
    <font>
      <sz val="10"/>
      <name val="Times"/>
      <family val="1"/>
    </font>
    <font>
      <sz val="10"/>
      <color indexed="8"/>
      <name val="Trebuchet MS"/>
      <family val="2"/>
    </font>
    <font>
      <sz val="10"/>
      <color indexed="12"/>
      <name val="Times"/>
      <family val="1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0"/>
      <color indexed="9"/>
      <name val="Trebuchet MS"/>
      <family val="2"/>
    </font>
    <font>
      <b/>
      <sz val="8"/>
      <name val="Tms Rmn"/>
    </font>
    <font>
      <sz val="8"/>
      <name val="Trebuchet MS"/>
      <family val="2"/>
    </font>
    <font>
      <sz val="10"/>
      <name val="Courier New"/>
      <family val="3"/>
    </font>
    <font>
      <sz val="11"/>
      <color indexed="16"/>
      <name val="Calibri"/>
      <family val="2"/>
    </font>
    <font>
      <sz val="11"/>
      <color indexed="20"/>
      <name val="Calibri"/>
      <family val="2"/>
    </font>
    <font>
      <sz val="10"/>
      <color rgb="FF9C0006"/>
      <name val="Verdana"/>
      <family val="2"/>
    </font>
    <font>
      <sz val="10"/>
      <color indexed="20"/>
      <name val="Verdana"/>
      <family val="2"/>
    </font>
    <font>
      <sz val="10"/>
      <color indexed="20"/>
      <name val="Trebuchet MS"/>
      <family val="2"/>
    </font>
    <font>
      <b/>
      <sz val="12"/>
      <color indexed="13"/>
      <name val="Arial"/>
      <family val="2"/>
    </font>
    <font>
      <sz val="8"/>
      <color indexed="13"/>
      <name val="Arial"/>
      <family val="2"/>
    </font>
    <font>
      <b/>
      <sz val="8"/>
      <color indexed="9"/>
      <name val="Arial"/>
      <family val="2"/>
    </font>
    <font>
      <sz val="8"/>
      <color indexed="12"/>
      <name val="Trebuchet MS"/>
      <family val="2"/>
    </font>
    <font>
      <b/>
      <sz val="9"/>
      <color indexed="12"/>
      <name val="Arial"/>
      <family val="2"/>
    </font>
    <font>
      <sz val="12"/>
      <name val="Tms Rmn"/>
    </font>
    <font>
      <b/>
      <sz val="12"/>
      <name val="Times New Roman"/>
      <family val="1"/>
    </font>
    <font>
      <i/>
      <sz val="8"/>
      <color indexed="12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indexed="8"/>
      <name val="Times New Roman"/>
      <family val="1"/>
    </font>
    <font>
      <sz val="12"/>
      <name val="±¼¸²Ã¼"/>
      <charset val="129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6"/>
      <color indexed="10"/>
      <name val="Trebuchet MS"/>
      <family val="2"/>
    </font>
    <font>
      <b/>
      <sz val="11"/>
      <color indexed="9"/>
      <name val="Calibri"/>
      <family val="2"/>
    </font>
    <font>
      <b/>
      <sz val="9"/>
      <color indexed="18"/>
      <name val="Arial"/>
      <family val="2"/>
    </font>
    <font>
      <b/>
      <sz val="8"/>
      <name val="Arial"/>
      <family val="2"/>
    </font>
    <font>
      <sz val="8"/>
      <name val="Palatino"/>
      <family val="1"/>
    </font>
    <font>
      <sz val="1"/>
      <color indexed="8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b/>
      <sz val="14"/>
      <color indexed="8"/>
      <name val="Arial"/>
      <family val="2"/>
    </font>
    <font>
      <b/>
      <sz val="10"/>
      <color indexed="12"/>
      <name val="Arial"/>
      <family val="2"/>
    </font>
    <font>
      <sz val="10"/>
      <name val="Times New Roman CE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sz val="9"/>
      <color indexed="12"/>
      <name val="Arial"/>
      <family val="2"/>
    </font>
    <font>
      <b/>
      <sz val="8"/>
      <color indexed="12"/>
      <name val="Arial"/>
      <family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i/>
      <sz val="1"/>
      <color indexed="8"/>
      <name val="Courier"/>
      <family val="3"/>
    </font>
    <font>
      <b/>
      <sz val="11"/>
      <color indexed="32"/>
      <name val="Arial"/>
      <family val="2"/>
    </font>
    <font>
      <b/>
      <sz val="12"/>
      <color indexed="8"/>
      <name val="HELV"/>
    </font>
    <font>
      <b/>
      <i/>
      <sz val="14"/>
      <name val="Tms Rmn"/>
    </font>
    <font>
      <sz val="7"/>
      <name val="Palatino"/>
      <family val="1"/>
    </font>
    <font>
      <b/>
      <i/>
      <sz val="10"/>
      <color indexed="16"/>
      <name val="Arial"/>
      <family val="2"/>
    </font>
    <font>
      <sz val="10"/>
      <name val="Book Antiqua"/>
      <family val="1"/>
    </font>
    <font>
      <sz val="10"/>
      <color indexed="16"/>
      <name val="Arial"/>
      <family val="2"/>
      <charset val="204"/>
    </font>
    <font>
      <sz val="6"/>
      <name val="Arial"/>
      <family val="2"/>
    </font>
    <font>
      <sz val="11"/>
      <color indexed="17"/>
      <name val="Calibri"/>
      <family val="2"/>
    </font>
    <font>
      <b/>
      <sz val="9"/>
      <color indexed="23"/>
      <name val="Arial"/>
      <family val="2"/>
    </font>
    <font>
      <sz val="6"/>
      <color indexed="16"/>
      <name val="Palatino"/>
      <family val="1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16"/>
      <name val="Arial"/>
      <family val="2"/>
    </font>
    <font>
      <sz val="8"/>
      <color indexed="12"/>
      <name val="Arial"/>
      <family val="2"/>
    </font>
    <font>
      <u/>
      <sz val="10"/>
      <color indexed="12"/>
      <name val="Verdana"/>
      <family val="2"/>
    </font>
    <font>
      <u/>
      <sz val="10"/>
      <color indexed="12"/>
      <name val="Arial"/>
      <family val="2"/>
    </font>
    <font>
      <u/>
      <sz val="9"/>
      <color indexed="12"/>
      <name val="Geneva"/>
      <family val="2"/>
    </font>
    <font>
      <u/>
      <sz val="7.7"/>
      <color indexed="12"/>
      <name val="CG Omega"/>
      <family val="2"/>
    </font>
    <font>
      <u/>
      <sz val="8.5"/>
      <color theme="10"/>
      <name val="Verdana"/>
      <family val="2"/>
    </font>
    <font>
      <u/>
      <sz val="8.5"/>
      <color indexed="12"/>
      <name val="Verdana"/>
      <family val="2"/>
    </font>
    <font>
      <b/>
      <sz val="10"/>
      <color indexed="10"/>
      <name val="Arial"/>
      <family val="2"/>
    </font>
    <font>
      <sz val="11"/>
      <color indexed="48"/>
      <name val="Calibri"/>
      <family val="2"/>
    </font>
    <font>
      <sz val="11"/>
      <color indexed="62"/>
      <name val="Calibri"/>
      <family val="2"/>
    </font>
    <font>
      <u/>
      <sz val="11"/>
      <color indexed="48"/>
      <name val="CG Omega"/>
      <family val="2"/>
    </font>
    <font>
      <sz val="8"/>
      <color indexed="60"/>
      <name val="Trebuchet MS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color indexed="20"/>
      <name val="Arial"/>
      <family val="2"/>
    </font>
    <font>
      <b/>
      <sz val="15"/>
      <name val="Times"/>
      <family val="1"/>
    </font>
    <font>
      <b/>
      <sz val="11"/>
      <name val="Helv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Helv"/>
    </font>
    <font>
      <sz val="11"/>
      <color indexed="8"/>
      <name val="Calibri"/>
      <family val="2"/>
      <scheme val="minor"/>
    </font>
    <font>
      <sz val="10"/>
      <name val="Times New Roman"/>
      <family val="1"/>
      <charset val="204"/>
    </font>
    <font>
      <sz val="8"/>
      <name val="Helv"/>
      <charset val="204"/>
    </font>
    <font>
      <sz val="10"/>
      <name val="Palatino"/>
      <family val="1"/>
    </font>
    <font>
      <sz val="10"/>
      <name val="Arial CE"/>
      <charset val="238"/>
    </font>
    <font>
      <sz val="8"/>
      <name val="Arial CE"/>
    </font>
    <font>
      <sz val="13"/>
      <name val="GillSans"/>
      <family val="2"/>
    </font>
    <font>
      <b/>
      <sz val="10"/>
      <color indexed="22"/>
      <name val="Arial"/>
      <family val="2"/>
    </font>
    <font>
      <b/>
      <sz val="9"/>
      <name val="Arial"/>
      <family val="2"/>
    </font>
    <font>
      <b/>
      <sz val="9"/>
      <color indexed="52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sz val="10"/>
      <color indexed="16"/>
      <name val="Helvetica-Black"/>
    </font>
    <font>
      <sz val="10"/>
      <name val="Arial MT"/>
    </font>
    <font>
      <sz val="8"/>
      <color indexed="32"/>
      <name val="Arial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38"/>
      <name val="Arial"/>
      <family val="2"/>
    </font>
    <font>
      <b/>
      <u/>
      <sz val="10"/>
      <name val="Arial"/>
      <family val="2"/>
    </font>
    <font>
      <b/>
      <sz val="10"/>
      <color indexed="39"/>
      <name val="Arial"/>
      <family val="2"/>
    </font>
    <font>
      <b/>
      <u/>
      <sz val="10"/>
      <color indexed="39"/>
      <name val="Arial"/>
      <family val="2"/>
    </font>
    <font>
      <i/>
      <sz val="10"/>
      <color indexed="10"/>
      <name val="Arial"/>
      <family val="2"/>
    </font>
    <font>
      <sz val="8"/>
      <name val="Helv"/>
    </font>
    <font>
      <b/>
      <sz val="8"/>
      <color indexed="18"/>
      <name val="Arial"/>
      <family val="2"/>
    </font>
    <font>
      <sz val="10"/>
      <color indexed="8"/>
      <name val="Times New Roman"/>
      <family val="1"/>
    </font>
    <font>
      <sz val="9.5"/>
      <color indexed="23"/>
      <name val="Helvetica-Black"/>
    </font>
    <font>
      <b/>
      <sz val="10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8"/>
      <color indexed="16"/>
      <name val="Arial"/>
      <family val="2"/>
    </font>
    <font>
      <b/>
      <sz val="20"/>
      <name val="Times New Roman"/>
      <family val="1"/>
    </font>
    <font>
      <sz val="10"/>
      <name val="Geneva"/>
      <family val="2"/>
    </font>
    <font>
      <b/>
      <sz val="18"/>
      <color indexed="62"/>
      <name val="Cambria"/>
      <family val="2"/>
    </font>
    <font>
      <sz val="10"/>
      <color indexed="38"/>
      <name val="Book Antiqua"/>
      <family val="1"/>
    </font>
    <font>
      <b/>
      <sz val="11"/>
      <color indexed="23"/>
      <name val="Arial"/>
      <family val="2"/>
    </font>
    <font>
      <b/>
      <sz val="11"/>
      <color indexed="8"/>
      <name val="Arial"/>
      <family val="2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b/>
      <sz val="10"/>
      <color indexed="33"/>
      <name val="Arial"/>
      <family val="2"/>
    </font>
    <font>
      <sz val="9"/>
      <color indexed="8"/>
      <name val="Arial"/>
      <family val="2"/>
    </font>
    <font>
      <sz val="9"/>
      <color indexed="39"/>
      <name val="Arial"/>
      <family val="2"/>
    </font>
    <font>
      <sz val="9"/>
      <color indexed="10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sz val="10"/>
      <name val="Courier"/>
      <family val="3"/>
    </font>
    <font>
      <b/>
      <sz val="14"/>
      <color indexed="13"/>
      <name val="Helv"/>
    </font>
    <font>
      <b/>
      <sz val="10"/>
      <name val="Times"/>
      <family val="1"/>
    </font>
    <font>
      <b/>
      <sz val="8"/>
      <color indexed="8"/>
      <name val="Helv"/>
    </font>
    <font>
      <sz val="9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b/>
      <sz val="10"/>
      <name val="Times New Roman"/>
      <family val="1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8"/>
      <color indexed="56"/>
      <name val="Cambria"/>
      <family val="2"/>
    </font>
    <font>
      <b/>
      <u/>
      <sz val="12"/>
      <name val="Arial"/>
      <family val="2"/>
    </font>
    <font>
      <u/>
      <sz val="11"/>
      <name val="GillSans"/>
      <family val="2"/>
    </font>
    <font>
      <sz val="16"/>
      <name val="Arial"/>
      <family val="2"/>
    </font>
    <font>
      <u/>
      <sz val="8"/>
      <color indexed="8"/>
      <name val="Arial"/>
      <family val="2"/>
    </font>
    <font>
      <sz val="12"/>
      <name val="Arial Black"/>
      <family val="2"/>
    </font>
    <font>
      <sz val="10"/>
      <color indexed="12"/>
      <name val="Arial"/>
      <family val="2"/>
      <charset val="204"/>
    </font>
    <font>
      <sz val="11"/>
      <color indexed="10"/>
      <name val="Calibri"/>
      <family val="2"/>
    </font>
    <font>
      <sz val="10"/>
      <name val="Corporate Mono"/>
    </font>
    <font>
      <b/>
      <sz val="24"/>
      <color indexed="10"/>
      <name val="Arial"/>
      <family val="2"/>
    </font>
    <font>
      <sz val="10"/>
      <name val="Arial Cyr"/>
      <charset val="204"/>
    </font>
    <font>
      <sz val="10"/>
      <name val="NTHarmonica"/>
    </font>
    <font>
      <sz val="9"/>
      <name val="Tahoma"/>
      <family val="2"/>
      <charset val="204"/>
    </font>
  </fonts>
  <fills count="11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indexed="2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E69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21"/>
      </patternFill>
    </fill>
    <fill>
      <patternFill patternType="solid">
        <fgColor indexed="40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4"/>
      </patternFill>
    </fill>
    <fill>
      <patternFill patternType="solid">
        <fgColor indexed="57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61"/>
        <bgColor indexed="61"/>
      </patternFill>
    </fill>
    <fill>
      <patternFill patternType="solid">
        <fgColor indexed="54"/>
        <bgColor indexed="54"/>
      </patternFill>
    </fill>
    <fill>
      <patternFill patternType="solid">
        <fgColor indexed="22"/>
        <bgColor indexed="22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45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15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35"/>
        <bgColor indexed="64"/>
      </patternFill>
    </fill>
    <fill>
      <patternFill patternType="gray0625">
        <fgColor indexed="11"/>
        <bgColor indexed="26"/>
      </patternFill>
    </fill>
    <fill>
      <patternFill patternType="solid">
        <fgColor indexed="42"/>
        <bgColor indexed="42"/>
      </patternFill>
    </fill>
    <fill>
      <patternFill patternType="solid">
        <fgColor indexed="26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solid">
        <fgColor indexed="51"/>
        <bgColor indexed="64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D4FAFC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23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13"/>
        <bgColor indexed="64"/>
      </patternFill>
    </fill>
    <fill>
      <patternFill patternType="lightGray"/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12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30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2334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4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7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40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9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1" fillId="19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20" borderId="5">
      <alignment vertical="center"/>
    </xf>
    <xf numFmtId="9" fontId="27" fillId="0" borderId="0" applyFont="0" applyFill="0" applyBorder="0" applyAlignment="0" applyProtection="0"/>
    <xf numFmtId="167" fontId="19" fillId="18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2" fillId="21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3" fillId="4" borderId="0"/>
    <xf numFmtId="169" fontId="41" fillId="17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5" fillId="0" borderId="0"/>
    <xf numFmtId="164" fontId="19" fillId="0" borderId="0" applyFont="0" applyFill="0" applyBorder="0" applyAlignment="0" applyProtection="0"/>
    <xf numFmtId="0" fontId="27" fillId="0" borderId="0"/>
    <xf numFmtId="0" fontId="45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6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20" borderId="5">
      <alignment vertical="center"/>
    </xf>
    <xf numFmtId="167" fontId="1" fillId="18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82" fontId="22" fillId="0" borderId="0"/>
    <xf numFmtId="189" fontId="27" fillId="0" borderId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43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9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6" fontId="61" fillId="14" borderId="0"/>
    <xf numFmtId="0" fontId="22" fillId="0" borderId="0" applyFont="0" applyFill="0" applyBorder="0" applyAlignment="0" applyProtection="0"/>
    <xf numFmtId="181" fontId="59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82" fontId="22" fillId="0" borderId="0"/>
    <xf numFmtId="182" fontId="22" fillId="0" borderId="0"/>
    <xf numFmtId="9" fontId="1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188" fontId="61" fillId="14" borderId="0">
      <alignment horizontal="right"/>
    </xf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1" fillId="0" borderId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1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185" fontId="61" fillId="14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59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168" fontId="22" fillId="0" borderId="0">
      <alignment vertical="top"/>
    </xf>
    <xf numFmtId="168" fontId="22" fillId="0" borderId="0">
      <alignment vertical="top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187" fontId="61" fillId="14" borderId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6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1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184" fontId="61" fillId="0" borderId="0">
      <alignment horizontal="right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82" fontId="22" fillId="0" borderId="0"/>
    <xf numFmtId="0" fontId="27" fillId="0" borderId="0"/>
    <xf numFmtId="0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6" fontId="22" fillId="0" borderId="0"/>
    <xf numFmtId="0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5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183" fontId="62" fillId="0" borderId="0" applyFont="0" applyFill="0" applyBorder="0" applyAlignment="0" applyProtection="0"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76" fontId="60" fillId="31" borderId="13">
      <alignment horizontal="center"/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168" fontId="22" fillId="0" borderId="0"/>
    <xf numFmtId="0" fontId="22" fillId="0" borderId="0"/>
    <xf numFmtId="168" fontId="27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7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168" fontId="27" fillId="0" borderId="0"/>
    <xf numFmtId="0" fontId="22" fillId="0" borderId="0"/>
    <xf numFmtId="0" fontId="22" fillId="0" borderId="0"/>
    <xf numFmtId="0" fontId="22" fillId="0" borderId="0"/>
    <xf numFmtId="19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168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168" fontId="22" fillId="0" borderId="0" applyBorder="0"/>
    <xf numFmtId="168" fontId="63" fillId="0" borderId="0" applyNumberFormat="0" applyFont="0" applyFill="0" applyBorder="0" applyAlignment="0" applyProtection="0"/>
    <xf numFmtId="41" fontId="22" fillId="0" borderId="0" applyFont="0" applyFill="0" applyBorder="0" applyAlignment="0" applyProtection="0"/>
    <xf numFmtId="168" fontId="64" fillId="0" borderId="0" applyNumberFormat="0" applyFill="0" applyBorder="0" applyAlignment="0" applyProtection="0">
      <alignment vertical="top"/>
      <protection locked="0"/>
    </xf>
    <xf numFmtId="43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91" fontId="66" fillId="0" borderId="0">
      <alignment horizontal="right" vertical="center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22" fillId="0" borderId="0"/>
    <xf numFmtId="0" fontId="22" fillId="0" borderId="0"/>
    <xf numFmtId="0" fontId="22" fillId="0" borderId="0" applyFont="0" applyFill="0" applyBorder="0" applyAlignment="0" applyProtection="0"/>
    <xf numFmtId="0" fontId="65" fillId="0" borderId="0" applyNumberFormat="0" applyFill="0" applyBorder="0" applyAlignment="0" applyProtection="0"/>
    <xf numFmtId="168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67" fillId="0" borderId="0"/>
    <xf numFmtId="168" fontId="22" fillId="0" borderId="0" applyFont="0" applyFill="0" applyBorder="0" applyAlignment="0" applyProtection="0"/>
    <xf numFmtId="168" fontId="67" fillId="0" borderId="0"/>
    <xf numFmtId="168" fontId="67" fillId="0" borderId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7" fillId="0" borderId="0"/>
    <xf numFmtId="0" fontId="22" fillId="0" borderId="0" applyFont="0" applyFill="0" applyBorder="0" applyAlignment="0" applyProtection="0"/>
    <xf numFmtId="0" fontId="67" fillId="0" borderId="0"/>
    <xf numFmtId="168" fontId="22" fillId="0" borderId="0"/>
    <xf numFmtId="168" fontId="22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38" fontId="68" fillId="0" borderId="0" applyFont="0" applyFill="0" applyBorder="0" applyAlignment="0" applyProtection="0"/>
    <xf numFmtId="192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2" fontId="22" fillId="0" borderId="0" applyFont="0" applyFill="0" applyBorder="0" applyAlignment="0" applyProtection="0"/>
    <xf numFmtId="168" fontId="22" fillId="0" borderId="0"/>
    <xf numFmtId="168" fontId="22" fillId="0" borderId="0"/>
    <xf numFmtId="0" fontId="22" fillId="0" borderId="0"/>
    <xf numFmtId="168" fontId="67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4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39" fontId="22" fillId="0" borderId="0" applyFont="0" applyFill="0" applyBorder="0" applyAlignment="0" applyProtection="0"/>
    <xf numFmtId="168" fontId="22" fillId="0" borderId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67" fillId="0" borderId="0"/>
    <xf numFmtId="168" fontId="64" fillId="0" borderId="0"/>
    <xf numFmtId="168" fontId="64" fillId="0" borderId="0"/>
    <xf numFmtId="38" fontId="68" fillId="0" borderId="0" applyAlignment="0" applyProtection="0"/>
    <xf numFmtId="38" fontId="68" fillId="0" borderId="0" applyFont="0" applyBorder="0" applyAlignment="0" applyProtection="0"/>
    <xf numFmtId="195" fontId="22" fillId="0" borderId="0" applyFont="0" applyFill="0" applyBorder="0" applyProtection="0">
      <alignment vertical="top"/>
    </xf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7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67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38" fontId="24" fillId="0" borderId="0" applyAlignment="0" applyProtection="0"/>
    <xf numFmtId="0" fontId="22" fillId="0" borderId="0" applyFont="0" applyFill="0" applyBorder="0" applyAlignment="0" applyProtection="0"/>
    <xf numFmtId="195" fontId="22" fillId="0" borderId="0" applyFont="0" applyFill="0" applyBorder="0" applyProtection="0">
      <alignment vertical="top"/>
    </xf>
    <xf numFmtId="38" fontId="24" fillId="0" borderId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168" fontId="22" fillId="0" borderId="0"/>
    <xf numFmtId="0" fontId="22" fillId="0" borderId="0"/>
    <xf numFmtId="168" fontId="67" fillId="0" borderId="0"/>
    <xf numFmtId="196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7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99" fontId="22" fillId="0" borderId="0" applyFont="0" applyFill="0" applyBorder="0" applyAlignment="0" applyProtection="0"/>
    <xf numFmtId="198" fontId="22" fillId="0" borderId="0" applyFont="0" applyFill="0" applyBorder="0" applyAlignment="0" applyProtection="0"/>
    <xf numFmtId="199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7" fillId="0" borderId="0"/>
    <xf numFmtId="168" fontId="67" fillId="0" borderId="0"/>
    <xf numFmtId="168" fontId="22" fillId="0" borderId="0"/>
    <xf numFmtId="0" fontId="22" fillId="0" borderId="0" applyFont="0" applyFill="0" applyBorder="0" applyAlignment="0" applyProtection="0"/>
    <xf numFmtId="168" fontId="67" fillId="0" borderId="0"/>
    <xf numFmtId="38" fontId="24" fillId="0" borderId="0" applyAlignment="0" applyProtection="0"/>
    <xf numFmtId="168" fontId="22" fillId="0" borderId="0"/>
    <xf numFmtId="168" fontId="22" fillId="0" borderId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200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170" fontId="22" fillId="0" borderId="0" applyFont="0" applyFill="0" applyBorder="0" applyAlignment="0" applyProtection="0"/>
    <xf numFmtId="20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168" fontId="59" fillId="0" borderId="0" applyFont="0" applyFill="0" applyBorder="0" applyAlignment="0" applyProtection="0"/>
    <xf numFmtId="202" fontId="22" fillId="0" borderId="0" applyFont="0" applyFill="0" applyBorder="0" applyAlignment="0" applyProtection="0"/>
    <xf numFmtId="201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168" fontId="69" fillId="0" borderId="0"/>
    <xf numFmtId="168" fontId="69" fillId="0" borderId="0"/>
    <xf numFmtId="168" fontId="69" fillId="0" borderId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/>
    <xf numFmtId="0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8" fontId="68" fillId="0" borderId="0" applyFont="0" applyFill="0" applyBorder="0" applyAlignment="0" applyProtection="0"/>
    <xf numFmtId="38" fontId="68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70" fillId="0" borderId="0" applyNumberFormat="0" applyFill="0" applyBorder="0" applyProtection="0">
      <alignment horizontal="left"/>
    </xf>
    <xf numFmtId="168" fontId="71" fillId="0" borderId="0" applyNumberFormat="0" applyFill="0" applyBorder="0" applyProtection="0">
      <alignment horizontal="centerContinuous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8" fontId="69" fillId="0" borderId="0"/>
    <xf numFmtId="168" fontId="69" fillId="0" borderId="0"/>
    <xf numFmtId="203" fontId="72" fillId="0" borderId="0"/>
    <xf numFmtId="168" fontId="64" fillId="0" borderId="0"/>
    <xf numFmtId="168" fontId="64" fillId="0" borderId="0"/>
    <xf numFmtId="168" fontId="69" fillId="0" borderId="0"/>
    <xf numFmtId="168" fontId="69" fillId="0" borderId="0"/>
    <xf numFmtId="168" fontId="69" fillId="0" borderId="0"/>
    <xf numFmtId="0" fontId="22" fillId="0" borderId="0" applyFont="0" applyFill="0" applyBorder="0" applyAlignment="0" applyProtection="0"/>
    <xf numFmtId="168" fontId="22" fillId="0" borderId="0"/>
    <xf numFmtId="168" fontId="67" fillId="0" borderId="0"/>
    <xf numFmtId="203" fontId="72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04" fontId="73" fillId="0" borderId="0" applyFont="0" applyFill="0" applyBorder="0" applyAlignment="0" applyProtection="0"/>
    <xf numFmtId="205" fontId="64" fillId="0" borderId="0" applyFont="0" applyFill="0" applyBorder="0" applyAlignment="0" applyProtection="0"/>
    <xf numFmtId="206" fontId="74" fillId="0" borderId="0"/>
    <xf numFmtId="207" fontId="64" fillId="0" borderId="0" applyFont="0" applyFill="0" applyBorder="0" applyAlignment="0" applyProtection="0"/>
    <xf numFmtId="208" fontId="73" fillId="0" borderId="0" applyFont="0" applyFill="0" applyBorder="0" applyAlignment="0" applyProtection="0"/>
    <xf numFmtId="0" fontId="27" fillId="0" borderId="0"/>
    <xf numFmtId="0" fontId="22" fillId="0" borderId="0"/>
    <xf numFmtId="0" fontId="22" fillId="0" borderId="0"/>
    <xf numFmtId="0" fontId="22" fillId="0" borderId="0"/>
    <xf numFmtId="166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2" fillId="0" borderId="0"/>
    <xf numFmtId="0" fontId="27" fillId="0" borderId="0"/>
    <xf numFmtId="0" fontId="22" fillId="0" borderId="0"/>
    <xf numFmtId="0" fontId="27" fillId="0" borderId="0"/>
    <xf numFmtId="0" fontId="22" fillId="0" borderId="0"/>
    <xf numFmtId="0" fontId="22" fillId="0" borderId="0"/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0" fontId="27" fillId="0" borderId="0">
      <alignment vertical="justify"/>
    </xf>
    <xf numFmtId="168" fontId="22" fillId="0" borderId="0"/>
    <xf numFmtId="209" fontId="22" fillId="0" borderId="0" applyBorder="0"/>
    <xf numFmtId="0" fontId="22" fillId="0" borderId="0"/>
    <xf numFmtId="0" fontId="22" fillId="0" borderId="0"/>
    <xf numFmtId="168" fontId="22" fillId="0" borderId="0" applyBorder="0"/>
    <xf numFmtId="209" fontId="22" fillId="0" borderId="0" applyBorder="0"/>
    <xf numFmtId="203" fontId="72" fillId="0" borderId="0"/>
    <xf numFmtId="210" fontId="74" fillId="0" borderId="0"/>
    <xf numFmtId="210" fontId="75" fillId="0" borderId="0"/>
    <xf numFmtId="211" fontId="74" fillId="0" borderId="0"/>
    <xf numFmtId="212" fontId="62" fillId="0" borderId="0" applyFont="0" applyFill="0" applyBorder="0" applyAlignment="0" applyProtection="0">
      <protection locked="0"/>
    </xf>
    <xf numFmtId="213" fontId="76" fillId="0" borderId="0"/>
    <xf numFmtId="168" fontId="75" fillId="0" borderId="0"/>
    <xf numFmtId="213" fontId="77" fillId="0" borderId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8" fillId="32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166" fontId="78" fillId="33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8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0" fontId="57" fillId="35" borderId="0" applyNumberFormat="0" applyBorder="0" applyAlignment="0" applyProtection="0"/>
    <xf numFmtId="166" fontId="78" fillId="35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8" fillId="36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166" fontId="78" fillId="37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8" fillId="38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166" fontId="78" fillId="39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8" fillId="40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166" fontId="78" fillId="41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8" fillId="35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166" fontId="78" fillId="42" borderId="0" applyNumberFormat="0" applyBorder="0" applyAlignment="0" applyProtection="0"/>
    <xf numFmtId="214" fontId="74" fillId="0" borderId="0"/>
    <xf numFmtId="215" fontId="75" fillId="0" borderId="0"/>
    <xf numFmtId="214" fontId="79" fillId="0" borderId="0"/>
    <xf numFmtId="0" fontId="22" fillId="0" borderId="0"/>
    <xf numFmtId="0" fontId="22" fillId="0" borderId="0"/>
    <xf numFmtId="216" fontId="74" fillId="0" borderId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166" fontId="78" fillId="40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8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166" fontId="78" fillId="34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8" fillId="44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166" fontId="78" fillId="45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8" fillId="46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0" fontId="57" fillId="39" borderId="0" applyNumberFormat="0" applyBorder="0" applyAlignment="0" applyProtection="0"/>
    <xf numFmtId="166" fontId="78" fillId="39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8" fillId="43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166" fontId="78" fillId="40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8" fillId="42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0" fontId="57" fillId="47" borderId="0" applyNumberFormat="0" applyBorder="0" applyAlignment="0" applyProtection="0"/>
    <xf numFmtId="166" fontId="78" fillId="47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0" fillId="4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166" fontId="82" fillId="48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0" fontId="81" fillId="34" borderId="0" applyNumberFormat="0" applyBorder="0" applyAlignment="0" applyProtection="0"/>
    <xf numFmtId="166" fontId="82" fillId="3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44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0" fontId="81" fillId="45" borderId="0" applyNumberFormat="0" applyBorder="0" applyAlignment="0" applyProtection="0"/>
    <xf numFmtId="166" fontId="82" fillId="45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0" fillId="46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166" fontId="82" fillId="49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0" fillId="43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166" fontId="82" fillId="50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0" fillId="42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0" fontId="81" fillId="51" borderId="0" applyNumberFormat="0" applyBorder="0" applyAlignment="0" applyProtection="0"/>
    <xf numFmtId="166" fontId="82" fillId="51" borderId="0" applyNumberFormat="0" applyBorder="0" applyAlignment="0" applyProtection="0"/>
    <xf numFmtId="0" fontId="59" fillId="0" borderId="0"/>
    <xf numFmtId="0" fontId="57" fillId="52" borderId="0" applyNumberFormat="0" applyBorder="0" applyAlignment="0" applyProtection="0"/>
    <xf numFmtId="0" fontId="57" fillId="53" borderId="0" applyNumberFormat="0" applyBorder="0" applyAlignment="0" applyProtection="0"/>
    <xf numFmtId="0" fontId="57" fillId="54" borderId="0" applyNumberFormat="0" applyBorder="0" applyAlignment="0" applyProtection="0"/>
    <xf numFmtId="0" fontId="57" fillId="55" borderId="0" applyNumberFormat="0" applyBorder="0" applyAlignment="0" applyProtection="0"/>
    <xf numFmtId="0" fontId="81" fillId="56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7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0" fontId="81" fillId="58" borderId="0" applyNumberFormat="0" applyBorder="0" applyAlignment="0" applyProtection="0"/>
    <xf numFmtId="166" fontId="82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61" borderId="0" applyNumberFormat="0" applyBorder="0" applyAlignment="0" applyProtection="0"/>
    <xf numFmtId="0" fontId="57" fillId="62" borderId="0" applyNumberFormat="0" applyBorder="0" applyAlignment="0" applyProtection="0"/>
    <xf numFmtId="0" fontId="81" fillId="63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4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0" fontId="81" fillId="65" borderId="0" applyNumberFormat="0" applyBorder="0" applyAlignment="0" applyProtection="0"/>
    <xf numFmtId="166" fontId="82" fillId="65" borderId="0" applyNumberFormat="0" applyBorder="0" applyAlignment="0" applyProtection="0"/>
    <xf numFmtId="0" fontId="57" fillId="66" borderId="0" applyNumberFormat="0" applyBorder="0" applyAlignment="0" applyProtection="0"/>
    <xf numFmtId="0" fontId="57" fillId="67" borderId="0" applyNumberFormat="0" applyBorder="0" applyAlignment="0" applyProtection="0"/>
    <xf numFmtId="0" fontId="57" fillId="62" borderId="0" applyNumberFormat="0" applyBorder="0" applyAlignment="0" applyProtection="0"/>
    <xf numFmtId="0" fontId="57" fillId="68" borderId="0" applyNumberFormat="0" applyBorder="0" applyAlignment="0" applyProtection="0"/>
    <xf numFmtId="0" fontId="81" fillId="55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63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166" fontId="82" fillId="44" borderId="0" applyNumberFormat="0" applyBorder="0" applyAlignment="0" applyProtection="0"/>
    <xf numFmtId="0" fontId="57" fillId="62" borderId="0" applyNumberFormat="0" applyBorder="0" applyAlignment="0" applyProtection="0"/>
    <xf numFmtId="0" fontId="57" fillId="60" borderId="0" applyNumberFormat="0" applyBorder="0" applyAlignment="0" applyProtection="0"/>
    <xf numFmtId="0" fontId="57" fillId="55" borderId="0" applyNumberFormat="0" applyBorder="0" applyAlignment="0" applyProtection="0"/>
    <xf numFmtId="0" fontId="57" fillId="63" borderId="0" applyNumberFormat="0" applyBorder="0" applyAlignment="0" applyProtection="0"/>
    <xf numFmtId="0" fontId="81" fillId="55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6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0" fontId="81" fillId="49" borderId="0" applyNumberFormat="0" applyBorder="0" applyAlignment="0" applyProtection="0"/>
    <xf numFmtId="166" fontId="82" fillId="49" borderId="0" applyNumberFormat="0" applyBorder="0" applyAlignment="0" applyProtection="0"/>
    <xf numFmtId="0" fontId="57" fillId="52" borderId="0" applyNumberFormat="0" applyBorder="0" applyAlignment="0" applyProtection="0"/>
    <xf numFmtId="0" fontId="57" fillId="66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81" fillId="54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7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0" fontId="81" fillId="50" borderId="0" applyNumberFormat="0" applyBorder="0" applyAlignment="0" applyProtection="0"/>
    <xf numFmtId="166" fontId="82" fillId="50" borderId="0" applyNumberFormat="0" applyBorder="0" applyAlignment="0" applyProtection="0"/>
    <xf numFmtId="0" fontId="57" fillId="71" borderId="0" applyNumberFormat="0" applyBorder="0" applyAlignment="0" applyProtection="0"/>
    <xf numFmtId="0" fontId="57" fillId="71" borderId="0" applyNumberFormat="0" applyBorder="0" applyAlignment="0" applyProtection="0"/>
    <xf numFmtId="0" fontId="57" fillId="61" borderId="0" applyNumberFormat="0" applyBorder="0" applyAlignment="0" applyProtection="0"/>
    <xf numFmtId="0" fontId="57" fillId="72" borderId="0" applyNumberFormat="0" applyBorder="0" applyAlignment="0" applyProtection="0"/>
    <xf numFmtId="0" fontId="81" fillId="72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3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0" fontId="81" fillId="74" borderId="0" applyNumberFormat="0" applyBorder="0" applyAlignment="0" applyProtection="0"/>
    <xf numFmtId="166" fontId="82" fillId="74" borderId="0" applyNumberFormat="0" applyBorder="0" applyAlignment="0" applyProtection="0"/>
    <xf numFmtId="217" fontId="22" fillId="75" borderId="20" applyFont="0" applyFill="0" applyBorder="0" applyAlignment="0" applyProtection="0"/>
    <xf numFmtId="218" fontId="83" fillId="0" borderId="18">
      <alignment horizontal="centerContinuous"/>
    </xf>
    <xf numFmtId="219" fontId="33" fillId="76" borderId="23">
      <alignment horizontal="center" vertical="center"/>
    </xf>
    <xf numFmtId="209" fontId="62" fillId="0" borderId="0" applyFont="0" applyFill="0" applyBorder="0" applyAlignment="0" applyProtection="0"/>
    <xf numFmtId="168" fontId="62" fillId="0" borderId="0" applyFont="0" applyFill="0" applyBorder="0" applyAlignment="0" applyProtection="0"/>
    <xf numFmtId="203" fontId="84" fillId="0" borderId="0" applyNumberFormat="0" applyFont="0" applyFill="0" applyBorder="0" applyProtection="0">
      <alignment horizontal="center"/>
    </xf>
    <xf numFmtId="220" fontId="85" fillId="0" borderId="0">
      <alignment horizontal="left"/>
    </xf>
    <xf numFmtId="0" fontId="76" fillId="0" borderId="0"/>
    <xf numFmtId="221" fontId="55" fillId="0" borderId="0" applyFont="0" applyFill="0" applyBorder="0" applyAlignment="0" applyProtection="0"/>
    <xf numFmtId="168" fontId="62" fillId="0" borderId="0" applyFont="0" applyFill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7" fillId="3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8" fillId="29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166" fontId="88" fillId="29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9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0" fontId="87" fillId="35" borderId="0" applyNumberFormat="0" applyBorder="0" applyAlignment="0" applyProtection="0"/>
    <xf numFmtId="166" fontId="90" fillId="35" borderId="0" applyNumberFormat="0" applyBorder="0" applyAlignment="0" applyProtection="0"/>
    <xf numFmtId="222" fontId="91" fillId="77" borderId="10" applyNumberFormat="0" applyBorder="0" applyAlignment="0">
      <alignment horizontal="centerContinuous" vertical="center"/>
      <protection hidden="1"/>
    </xf>
    <xf numFmtId="1" fontId="92" fillId="78" borderId="20" applyNumberFormat="0" applyBorder="0" applyAlignment="0">
      <alignment horizontal="center" vertical="top" wrapText="1"/>
      <protection hidden="1"/>
    </xf>
    <xf numFmtId="223" fontId="22" fillId="0" borderId="0" applyFont="0" applyFill="0" applyBorder="0" applyAlignment="0" applyProtection="0"/>
    <xf numFmtId="192" fontId="22" fillId="0" borderId="0" applyNumberFormat="0" applyFont="0" applyAlignment="0" applyProtection="0"/>
    <xf numFmtId="168" fontId="93" fillId="79" borderId="0">
      <alignment horizontal="left"/>
    </xf>
    <xf numFmtId="224" fontId="94" fillId="0" borderId="0" applyFill="0" applyBorder="0" applyAlignment="0" applyProtection="0"/>
    <xf numFmtId="2" fontId="95" fillId="24" borderId="24" applyProtection="0">
      <alignment horizontal="left"/>
      <protection locked="0"/>
    </xf>
    <xf numFmtId="168" fontId="33" fillId="76" borderId="0" applyNumberFormat="0" applyFont="0" applyAlignment="0">
      <alignment horizontal="center"/>
    </xf>
    <xf numFmtId="225" fontId="28" fillId="76" borderId="0" applyFont="0" applyFill="0" applyBorder="0" applyAlignment="0" applyProtection="0"/>
    <xf numFmtId="168" fontId="96" fillId="0" borderId="0" applyNumberFormat="0" applyFill="0" applyBorder="0" applyAlignment="0" applyProtection="0"/>
    <xf numFmtId="168" fontId="97" fillId="0" borderId="18" applyNumberFormat="0" applyFill="0" applyAlignment="0" applyProtection="0"/>
    <xf numFmtId="168" fontId="74" fillId="0" borderId="0"/>
    <xf numFmtId="226" fontId="98" fillId="30" borderId="0" applyFont="0" applyFill="0" applyBorder="0" applyAlignment="0" applyProtection="0"/>
    <xf numFmtId="227" fontId="59" fillId="0" borderId="0" applyAlignment="0" applyProtection="0"/>
    <xf numFmtId="49" fontId="72" fillId="0" borderId="0" applyNumberFormat="0" applyAlignment="0" applyProtection="0">
      <alignment horizontal="left"/>
    </xf>
    <xf numFmtId="49" fontId="99" fillId="0" borderId="25" applyNumberFormat="0" applyAlignment="0" applyProtection="0">
      <alignment horizontal="left" wrapText="1"/>
    </xf>
    <xf numFmtId="49" fontId="100" fillId="0" borderId="0" applyAlignment="0" applyProtection="0">
      <alignment horizontal="left"/>
    </xf>
    <xf numFmtId="228" fontId="64" fillId="0" borderId="0" applyFont="0" applyFill="0" applyBorder="0" applyAlignment="0" applyProtection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1" fillId="0" borderId="0"/>
    <xf numFmtId="168" fontId="102" fillId="0" borderId="0"/>
    <xf numFmtId="229" fontId="59" fillId="0" borderId="0"/>
    <xf numFmtId="230" fontId="59" fillId="0" borderId="0"/>
    <xf numFmtId="168" fontId="62" fillId="0" borderId="0" applyFill="0" applyBorder="0" applyAlignment="0"/>
    <xf numFmtId="231" fontId="22" fillId="14" borderId="0"/>
    <xf numFmtId="168" fontId="22" fillId="0" borderId="0">
      <alignment vertical="center"/>
    </xf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3" fillId="80" borderId="26" applyNumberFormat="0" applyAlignment="0" applyProtection="0"/>
    <xf numFmtId="0" fontId="104" fillId="46" borderId="26" applyNumberFormat="0" applyAlignment="0" applyProtection="0"/>
    <xf numFmtId="38" fontId="105" fillId="0" borderId="0" applyNumberFormat="0" applyFill="0" applyBorder="0" applyAlignment="0" applyProtection="0"/>
    <xf numFmtId="0" fontId="106" fillId="63" borderId="27" applyNumberFormat="0" applyAlignment="0" applyProtection="0"/>
    <xf numFmtId="0" fontId="106" fillId="81" borderId="27" applyNumberFormat="0" applyAlignment="0" applyProtection="0"/>
    <xf numFmtId="38" fontId="22" fillId="0" borderId="0" applyNumberFormat="0" applyFill="0" applyBorder="0" applyAlignment="0" applyProtection="0">
      <protection locked="0"/>
    </xf>
    <xf numFmtId="38" fontId="22" fillId="0" borderId="0" applyNumberFormat="0" applyFill="0" applyBorder="0" applyAlignment="0" applyProtection="0">
      <protection locked="0"/>
    </xf>
    <xf numFmtId="38" fontId="22" fillId="0" borderId="0" applyNumberFormat="0" applyFill="0" applyBorder="0" applyAlignment="0" applyProtection="0">
      <protection locked="0"/>
    </xf>
    <xf numFmtId="37" fontId="33" fillId="0" borderId="18">
      <alignment horizontal="center"/>
    </xf>
    <xf numFmtId="37" fontId="33" fillId="0" borderId="0">
      <alignment horizontal="center" vertical="center" wrapText="1"/>
    </xf>
    <xf numFmtId="1" fontId="107" fillId="0" borderId="3">
      <alignment vertical="top"/>
    </xf>
    <xf numFmtId="165" fontId="108" fillId="0" borderId="0" applyBorder="0">
      <alignment horizontal="right"/>
    </xf>
    <xf numFmtId="165" fontId="108" fillId="0" borderId="1" applyAlignment="0">
      <alignment horizontal="right"/>
    </xf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232" fontId="64" fillId="0" borderId="0"/>
    <xf numFmtId="38" fontId="22" fillId="0" borderId="0" applyFont="0" applyFill="0" applyBorder="0" applyAlignment="0" applyProtection="0"/>
    <xf numFmtId="203" fontId="62" fillId="0" borderId="0" applyFont="0" applyFill="0" applyBorder="0" applyAlignment="0" applyProtection="0">
      <protection locked="0"/>
    </xf>
    <xf numFmtId="40" fontId="62" fillId="0" borderId="0" applyFont="0" applyFill="0" applyBorder="0" applyAlignment="0" applyProtection="0">
      <protection locked="0"/>
    </xf>
    <xf numFmtId="0" fontId="22" fillId="0" borderId="0" applyNumberFormat="0" applyFont="0" applyBorder="0" applyAlignment="0"/>
    <xf numFmtId="206" fontId="74" fillId="0" borderId="0"/>
    <xf numFmtId="233" fontId="76" fillId="0" borderId="0"/>
    <xf numFmtId="168" fontId="109" fillId="0" borderId="0" applyFont="0" applyFill="0" applyBorder="0" applyAlignment="0" applyProtection="0">
      <alignment horizontal="right"/>
    </xf>
    <xf numFmtId="234" fontId="109" fillId="0" borderId="0" applyFont="0" applyFill="0" applyBorder="0" applyAlignment="0" applyProtection="0"/>
    <xf numFmtId="168" fontId="109" fillId="0" borderId="0" applyFont="0" applyFill="0" applyBorder="0" applyAlignment="0" applyProtection="0">
      <alignment horizontal="right"/>
    </xf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233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79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171" fontId="27" fillId="0" borderId="0" applyFont="0" applyFill="0" applyBorder="0" applyAlignment="0" applyProtection="0"/>
    <xf numFmtId="237" fontId="2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238" fontId="22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239" fontId="22" fillId="0" borderId="0" applyFont="0" applyFill="0" applyBorder="0" applyAlignment="0" applyProtection="0"/>
    <xf numFmtId="38" fontId="64" fillId="0" borderId="0" applyFill="0" applyBorder="0" applyProtection="0">
      <alignment horizontal="center"/>
    </xf>
    <xf numFmtId="168" fontId="110" fillId="0" borderId="0">
      <protection locked="0"/>
    </xf>
    <xf numFmtId="240" fontId="22" fillId="0" borderId="0" applyBorder="0"/>
    <xf numFmtId="241" fontId="72" fillId="0" borderId="0" applyBorder="0"/>
    <xf numFmtId="168" fontId="111" fillId="0" borderId="0"/>
    <xf numFmtId="242" fontId="22" fillId="0" borderId="0" applyFill="0" applyBorder="0">
      <alignment horizontal="left"/>
    </xf>
    <xf numFmtId="168" fontId="112" fillId="0" borderId="0" applyNumberFormat="0" applyAlignment="0">
      <alignment horizontal="left"/>
    </xf>
    <xf numFmtId="37" fontId="22" fillId="82" borderId="0" applyFont="0" applyBorder="0" applyAlignment="0" applyProtection="0"/>
    <xf numFmtId="192" fontId="69" fillId="82" borderId="0" applyFont="0" applyBorder="0" applyAlignment="0" applyProtection="0"/>
    <xf numFmtId="39" fontId="69" fillId="82" borderId="0" applyFont="0" applyBorder="0" applyAlignment="0" applyProtection="0"/>
    <xf numFmtId="172" fontId="113" fillId="0" borderId="0"/>
    <xf numFmtId="243" fontId="22" fillId="0" borderId="0" applyFont="0" applyFill="0" applyBorder="0" applyAlignment="0" applyProtection="0"/>
    <xf numFmtId="175" fontId="62" fillId="0" borderId="0" applyFont="0" applyFill="0" applyBorder="0" applyAlignment="0" applyProtection="0">
      <protection locked="0"/>
    </xf>
    <xf numFmtId="176" fontId="62" fillId="0" borderId="0" applyFont="0" applyFill="0" applyBorder="0" applyAlignment="0" applyProtection="0">
      <protection locked="0"/>
    </xf>
    <xf numFmtId="177" fontId="22" fillId="0" borderId="0">
      <alignment horizontal="right"/>
    </xf>
    <xf numFmtId="168" fontId="109" fillId="0" borderId="0" applyFont="0" applyFill="0" applyBorder="0" applyAlignment="0" applyProtection="0">
      <alignment horizontal="right"/>
    </xf>
    <xf numFmtId="168" fontId="109" fillId="0" borderId="0" applyFont="0" applyFill="0" applyBorder="0" applyAlignment="0" applyProtection="0">
      <alignment horizontal="right"/>
    </xf>
    <xf numFmtId="244" fontId="22" fillId="0" borderId="0" applyFont="0" applyFill="0" applyBorder="0" applyAlignment="0" applyProtection="0"/>
    <xf numFmtId="168" fontId="109" fillId="0" borderId="0" applyFont="0" applyFill="0" applyBorder="0" applyAlignment="0" applyProtection="0">
      <alignment horizontal="right"/>
    </xf>
    <xf numFmtId="44" fontId="16" fillId="0" borderId="0" applyFont="0" applyFill="0" applyBorder="0" applyAlignment="0" applyProtection="0"/>
    <xf numFmtId="242" fontId="22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245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46" fontId="61" fillId="14" borderId="24">
      <alignment horizontal="right"/>
    </xf>
    <xf numFmtId="247" fontId="64" fillId="0" borderId="0" applyFont="0" applyFill="0" applyBorder="0" applyAlignment="0" applyProtection="0"/>
    <xf numFmtId="248" fontId="22" fillId="0" borderId="0" applyFill="0" applyBorder="0"/>
    <xf numFmtId="248" fontId="22" fillId="0" borderId="0" applyFill="0" applyBorder="0"/>
    <xf numFmtId="168" fontId="109" fillId="0" borderId="0" applyFont="0" applyFill="0" applyBorder="0" applyAlignment="0" applyProtection="0"/>
    <xf numFmtId="249" fontId="22" fillId="0" borderId="0" applyFont="0" applyFill="0" applyBorder="0" applyAlignment="0" applyProtection="0"/>
    <xf numFmtId="168" fontId="109" fillId="0" borderId="0" applyFont="0" applyFill="0" applyBorder="0" applyAlignment="0" applyProtection="0"/>
    <xf numFmtId="168" fontId="108" fillId="24" borderId="0">
      <alignment horizontal="left"/>
    </xf>
    <xf numFmtId="248" fontId="22" fillId="0" borderId="0" applyFill="0" applyBorder="0"/>
    <xf numFmtId="14" fontId="22" fillId="0" borderId="0"/>
    <xf numFmtId="211" fontId="76" fillId="0" borderId="0">
      <alignment horizontal="right"/>
    </xf>
    <xf numFmtId="206" fontId="76" fillId="0" borderId="0">
      <alignment horizontal="right"/>
      <protection locked="0"/>
    </xf>
    <xf numFmtId="206" fontId="76" fillId="0" borderId="0"/>
    <xf numFmtId="250" fontId="76" fillId="0" borderId="0">
      <alignment horizontal="right"/>
      <protection locked="0"/>
    </xf>
    <xf numFmtId="206" fontId="77" fillId="0" borderId="0"/>
    <xf numFmtId="251" fontId="22" fillId="0" borderId="0" applyFont="0" applyFill="0" applyBorder="0" applyAlignment="0" applyProtection="0"/>
    <xf numFmtId="252" fontId="22" fillId="0" borderId="0" applyFont="0" applyFill="0" applyBorder="0" applyAlignment="0" applyProtection="0"/>
    <xf numFmtId="203" fontId="84" fillId="14" borderId="0" applyNumberFormat="0" applyFont="0" applyBorder="0" applyAlignment="0" applyProtection="0"/>
    <xf numFmtId="176" fontId="64" fillId="0" borderId="0" applyFill="0" applyBorder="0" applyProtection="0">
      <alignment horizontal="center"/>
    </xf>
    <xf numFmtId="175" fontId="64" fillId="0" borderId="0">
      <alignment horizontal="center"/>
    </xf>
    <xf numFmtId="176" fontId="64" fillId="0" borderId="0" applyFill="0" applyBorder="0" applyProtection="0">
      <alignment horizontal="center"/>
    </xf>
    <xf numFmtId="242" fontId="52" fillId="0" borderId="0">
      <alignment horizontal="center"/>
    </xf>
    <xf numFmtId="168" fontId="109" fillId="0" borderId="28" applyNumberFormat="0" applyFont="0" applyFill="0" applyAlignment="0" applyProtection="0"/>
    <xf numFmtId="209" fontId="114" fillId="0" borderId="12"/>
    <xf numFmtId="210" fontId="76" fillId="0" borderId="0"/>
    <xf numFmtId="38" fontId="68" fillId="0" borderId="0" applyFont="0" applyFill="0" applyBorder="0" applyAlignment="0" applyProtection="0"/>
    <xf numFmtId="168" fontId="115" fillId="0" borderId="0" applyFont="0" applyFill="0" applyBorder="0" applyAlignment="0" applyProtection="0"/>
    <xf numFmtId="0" fontId="116" fillId="83" borderId="0" applyNumberFormat="0" applyBorder="0" applyAlignment="0" applyProtection="0"/>
    <xf numFmtId="0" fontId="116" fillId="84" borderId="0" applyNumberFormat="0" applyBorder="0" applyAlignment="0" applyProtection="0"/>
    <xf numFmtId="0" fontId="116" fillId="85" borderId="0" applyNumberFormat="0" applyBorder="0" applyAlignment="0" applyProtection="0"/>
    <xf numFmtId="168" fontId="117" fillId="0" borderId="0" applyNumberFormat="0" applyAlignment="0">
      <alignment horizontal="left"/>
    </xf>
    <xf numFmtId="253" fontId="61" fillId="0" borderId="0"/>
    <xf numFmtId="254" fontId="61" fillId="0" borderId="0"/>
    <xf numFmtId="255" fontId="61" fillId="0" borderId="0"/>
    <xf numFmtId="256" fontId="61" fillId="0" borderId="0"/>
    <xf numFmtId="257" fontId="61" fillId="0" borderId="0"/>
    <xf numFmtId="258" fontId="61" fillId="0" borderId="0"/>
    <xf numFmtId="166" fontId="68" fillId="0" borderId="0" applyFont="0" applyFill="0" applyBorder="0" applyAlignment="0" applyProtection="0"/>
    <xf numFmtId="259" fontId="22" fillId="0" borderId="0" applyFont="0" applyFill="0" applyBorder="0" applyAlignment="0" applyProtection="0"/>
    <xf numFmtId="260" fontId="22" fillId="0" borderId="0" applyFont="0" applyFill="0" applyBorder="0" applyAlignment="0" applyProtection="0"/>
    <xf numFmtId="261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168" fontId="64" fillId="81" borderId="0" applyNumberFormat="0" applyFont="0" applyBorder="0" applyAlignment="0" applyProtection="0"/>
    <xf numFmtId="168" fontId="120" fillId="0" borderId="0" applyNumberFormat="0" applyFill="0" applyBorder="0" applyAlignment="0" applyProtection="0"/>
    <xf numFmtId="262" fontId="121" fillId="0" borderId="0" applyFill="0" applyBorder="0"/>
    <xf numFmtId="15" fontId="58" fillId="0" borderId="0" applyFill="0" applyBorder="0" applyProtection="0">
      <alignment horizontal="center"/>
    </xf>
    <xf numFmtId="168" fontId="64" fillId="35" borderId="0" applyNumberFormat="0" applyFont="0" applyBorder="0" applyAlignment="0" applyProtection="0"/>
    <xf numFmtId="263" fontId="122" fillId="46" borderId="17" applyAlignment="0" applyProtection="0"/>
    <xf numFmtId="264" fontId="123" fillId="0" borderId="0" applyNumberFormat="0" applyFill="0" applyBorder="0" applyAlignment="0" applyProtection="0"/>
    <xf numFmtId="264" fontId="124" fillId="0" borderId="0" applyNumberFormat="0" applyFill="0" applyBorder="0" applyAlignment="0" applyProtection="0"/>
    <xf numFmtId="15" fontId="125" fillId="86" borderId="29">
      <alignment horizontal="center"/>
      <protection locked="0"/>
    </xf>
    <xf numFmtId="265" fontId="125" fillId="86" borderId="29" applyAlignment="0">
      <protection locked="0"/>
    </xf>
    <xf numFmtId="264" fontId="125" fillId="86" borderId="29" applyAlignment="0">
      <protection locked="0"/>
    </xf>
    <xf numFmtId="264" fontId="58" fillId="0" borderId="0" applyFill="0" applyBorder="0" applyAlignment="0" applyProtection="0"/>
    <xf numFmtId="265" fontId="58" fillId="0" borderId="0" applyFill="0" applyBorder="0" applyAlignment="0" applyProtection="0"/>
    <xf numFmtId="266" fontId="58" fillId="0" borderId="0" applyFill="0" applyBorder="0" applyAlignment="0" applyProtection="0"/>
    <xf numFmtId="168" fontId="64" fillId="0" borderId="30" applyNumberFormat="0" applyFont="0" applyAlignment="0" applyProtection="0"/>
    <xf numFmtId="168" fontId="64" fillId="0" borderId="31" applyNumberFormat="0" applyFont="0" applyAlignment="0" applyProtection="0"/>
    <xf numFmtId="168" fontId="64" fillId="45" borderId="0" applyNumberFormat="0" applyFont="0" applyBorder="0" applyAlignment="0" applyProtection="0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126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26" fillId="0" borderId="0">
      <protection locked="0"/>
    </xf>
    <xf numFmtId="1" fontId="127" fillId="87" borderId="19" applyNumberFormat="0" applyBorder="0" applyAlignment="0">
      <alignment horizontal="centerContinuous" vertical="center"/>
      <protection locked="0"/>
    </xf>
    <xf numFmtId="168" fontId="110" fillId="0" borderId="0">
      <protection locked="0"/>
    </xf>
    <xf numFmtId="242" fontId="128" fillId="0" borderId="0"/>
    <xf numFmtId="242" fontId="128" fillId="0" borderId="0"/>
    <xf numFmtId="168" fontId="129" fillId="0" borderId="0"/>
    <xf numFmtId="168" fontId="130" fillId="0" borderId="0" applyFill="0" applyBorder="0" applyProtection="0">
      <alignment horizontal="left"/>
    </xf>
    <xf numFmtId="4" fontId="131" fillId="0" borderId="0">
      <protection locked="0"/>
    </xf>
    <xf numFmtId="264" fontId="132" fillId="88" borderId="24" applyBorder="0" applyAlignment="0" applyProtection="0"/>
    <xf numFmtId="172" fontId="133" fillId="0" borderId="0"/>
    <xf numFmtId="254" fontId="61" fillId="0" borderId="32"/>
    <xf numFmtId="267" fontId="61" fillId="14" borderId="24">
      <alignment horizontal="right"/>
    </xf>
    <xf numFmtId="268" fontId="22" fillId="0" borderId="0" applyFont="0" applyFill="0" applyBorder="0" applyAlignment="0" applyProtection="0"/>
    <xf numFmtId="269" fontId="134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34" fillId="0" borderId="0" applyFont="0" applyFill="0" applyBorder="0" applyAlignment="0" applyProtection="0"/>
    <xf numFmtId="168" fontId="64" fillId="0" borderId="0" applyFont="0" applyFill="0" applyBorder="0" applyAlignment="0" applyProtection="0"/>
    <xf numFmtId="0" fontId="135" fillId="89" borderId="0" applyNumberFormat="0" applyBorder="0" applyAlignment="0" applyProtection="0"/>
    <xf numFmtId="0" fontId="135" fillId="37" borderId="0" applyNumberFormat="0" applyBorder="0" applyAlignment="0" applyProtection="0"/>
    <xf numFmtId="2" fontId="136" fillId="24" borderId="24" applyProtection="0">
      <alignment horizontal="left"/>
      <protection locked="0"/>
    </xf>
    <xf numFmtId="38" fontId="72" fillId="14" borderId="0" applyNumberFormat="0" applyBorder="0" applyAlignment="0" applyProtection="0"/>
    <xf numFmtId="0" fontId="22" fillId="46" borderId="0" applyNumberFormat="0" applyFont="0" applyBorder="0" applyAlignment="0" applyProtection="0"/>
    <xf numFmtId="272" fontId="108" fillId="90" borderId="33" applyNumberFormat="0" applyFont="0" applyAlignment="0"/>
    <xf numFmtId="168" fontId="109" fillId="0" borderId="0" applyFont="0" applyFill="0" applyBorder="0" applyAlignment="0" applyProtection="0">
      <alignment horizontal="right"/>
    </xf>
    <xf numFmtId="168" fontId="137" fillId="0" borderId="0" applyProtection="0">
      <alignment horizontal="right"/>
    </xf>
    <xf numFmtId="168" fontId="28" fillId="0" borderId="34" applyNumberFormat="0" applyAlignment="0" applyProtection="0">
      <alignment horizontal="left" vertical="center"/>
    </xf>
    <xf numFmtId="168" fontId="28" fillId="0" borderId="17">
      <alignment horizontal="left" vertical="center"/>
    </xf>
    <xf numFmtId="2" fontId="92" fillId="78" borderId="0" applyAlignment="0">
      <alignment horizontal="right"/>
      <protection locked="0"/>
    </xf>
    <xf numFmtId="0" fontId="138" fillId="0" borderId="35" applyNumberFormat="0" applyFill="0" applyAlignment="0" applyProtection="0"/>
    <xf numFmtId="0" fontId="139" fillId="0" borderId="36" applyNumberFormat="0" applyFill="0" applyAlignment="0" applyProtection="0"/>
    <xf numFmtId="0" fontId="140" fillId="0" borderId="37" applyNumberFormat="0" applyFill="0" applyAlignment="0" applyProtection="0"/>
    <xf numFmtId="0" fontId="141" fillId="0" borderId="37" applyNumberFormat="0" applyFill="0" applyAlignment="0" applyProtection="0"/>
    <xf numFmtId="0" fontId="142" fillId="0" borderId="25" applyNumberFormat="0" applyFill="0" applyAlignment="0" applyProtection="0"/>
    <xf numFmtId="0" fontId="143" fillId="0" borderId="38" applyNumberFormat="0" applyFill="0" applyAlignment="0" applyProtection="0"/>
    <xf numFmtId="0" fontId="142" fillId="0" borderId="0" applyNumberFormat="0" applyFill="0" applyBorder="0" applyAlignment="0" applyProtection="0"/>
    <xf numFmtId="0" fontId="143" fillId="0" borderId="0" applyNumberFormat="0" applyFill="0" applyBorder="0" applyAlignment="0" applyProtection="0"/>
    <xf numFmtId="168" fontId="64" fillId="0" borderId="0">
      <protection locked="0"/>
    </xf>
    <xf numFmtId="168" fontId="64" fillId="0" borderId="0">
      <protection locked="0"/>
    </xf>
    <xf numFmtId="273" fontId="144" fillId="0" borderId="0">
      <alignment horizontal="right"/>
    </xf>
    <xf numFmtId="168" fontId="125" fillId="0" borderId="39" applyNumberFormat="0" applyFill="0" applyAlignment="0" applyProtection="0"/>
    <xf numFmtId="203" fontId="145" fillId="0" borderId="0" applyNumberFormat="0" applyBorder="0" applyAlignment="0" applyProtection="0">
      <alignment horizontal="right" wrapText="1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6" fontId="148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66" fontId="39" fillId="0" borderId="0" applyNumberFormat="0" applyFill="0" applyBorder="0" applyAlignment="0" applyProtection="0">
      <alignment vertical="top"/>
      <protection locked="0"/>
    </xf>
    <xf numFmtId="168" fontId="152" fillId="0" borderId="0">
      <alignment wrapText="1"/>
    </xf>
    <xf numFmtId="10" fontId="72" fillId="90" borderId="5" applyNumberFormat="0" applyBorder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3" fillId="72" borderId="26" applyNumberFormat="0" applyAlignment="0" applyProtection="0"/>
    <xf numFmtId="0" fontId="154" fillId="42" borderId="26" applyNumberFormat="0" applyAlignment="0" applyProtection="0"/>
    <xf numFmtId="168" fontId="125" fillId="0" borderId="0" applyNumberFormat="0" applyFill="0" applyBorder="0" applyAlignment="0">
      <protection locked="0"/>
    </xf>
    <xf numFmtId="0" fontId="155" fillId="36" borderId="0"/>
    <xf numFmtId="231" fontId="33" fillId="91" borderId="0">
      <protection locked="0"/>
    </xf>
    <xf numFmtId="180" fontId="64" fillId="0" borderId="0"/>
    <xf numFmtId="165" fontId="22" fillId="0" borderId="0"/>
    <xf numFmtId="168" fontId="22" fillId="0" borderId="0" applyNumberFormat="0" applyFont="0" applyFill="0" applyBorder="0" applyProtection="0">
      <alignment horizontal="left" vertical="center"/>
    </xf>
    <xf numFmtId="168" fontId="72" fillId="14" borderId="0"/>
    <xf numFmtId="38" fontId="156" fillId="0" borderId="0" applyNumberFormat="0" applyFill="0" applyBorder="0" applyAlignment="0" applyProtection="0"/>
    <xf numFmtId="0" fontId="157" fillId="0" borderId="40" applyNumberFormat="0" applyFill="0" applyAlignment="0" applyProtection="0"/>
    <xf numFmtId="0" fontId="158" fillId="0" borderId="41" applyNumberFormat="0" applyFill="0" applyAlignment="0" applyProtection="0"/>
    <xf numFmtId="196" fontId="73" fillId="0" borderId="0" applyFont="0" applyFill="0" applyBorder="0" applyAlignment="0" applyProtection="0">
      <alignment horizontal="right"/>
    </xf>
    <xf numFmtId="274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275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168" fontId="61" fillId="0" borderId="0">
      <alignment horizontal="right"/>
    </xf>
    <xf numFmtId="40" fontId="159" fillId="0" borderId="0">
      <alignment horizontal="right"/>
    </xf>
    <xf numFmtId="37" fontId="29" fillId="0" borderId="0"/>
    <xf numFmtId="168" fontId="160" fillId="0" borderId="0">
      <alignment vertical="center"/>
    </xf>
    <xf numFmtId="168" fontId="22" fillId="0" borderId="0" applyNumberForma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76" fontId="22" fillId="0" borderId="0" applyFont="0" applyFill="0" applyBorder="0" applyAlignment="0" applyProtection="0"/>
    <xf numFmtId="277" fontId="22" fillId="0" borderId="0" applyFont="0" applyFill="0" applyBorder="0" applyAlignment="0" applyProtection="0"/>
    <xf numFmtId="278" fontId="61" fillId="0" borderId="0">
      <alignment horizontal="right"/>
    </xf>
    <xf numFmtId="168" fontId="161" fillId="0" borderId="1"/>
    <xf numFmtId="279" fontId="68" fillId="0" borderId="0" applyFont="0" applyFill="0" applyBorder="0" applyAlignment="0" applyProtection="0"/>
    <xf numFmtId="280" fontId="68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281" fontId="72" fillId="90" borderId="0">
      <alignment horizontal="center"/>
    </xf>
    <xf numFmtId="282" fontId="64" fillId="0" borderId="0" applyFill="0" applyBorder="0" applyProtection="0">
      <alignment horizontal="center"/>
    </xf>
    <xf numFmtId="283" fontId="64" fillId="0" borderId="0" applyFont="0" applyFill="0" applyBorder="0" applyAlignment="0" applyProtection="0">
      <alignment horizontal="centerContinuous"/>
      <protection locked="0"/>
    </xf>
    <xf numFmtId="284" fontId="72" fillId="0" borderId="0" applyFont="0" applyFill="0" applyBorder="0" applyAlignment="0" applyProtection="0">
      <alignment horizontal="right"/>
    </xf>
    <xf numFmtId="0" fontId="162" fillId="72" borderId="0" applyNumberFormat="0" applyBorder="0" applyAlignment="0" applyProtection="0"/>
    <xf numFmtId="0" fontId="162" fillId="86" borderId="0" applyNumberFormat="0" applyBorder="0" applyAlignment="0" applyProtection="0"/>
    <xf numFmtId="37" fontId="163" fillId="0" borderId="0"/>
    <xf numFmtId="190" fontId="22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285" fontId="62" fillId="0" borderId="0"/>
    <xf numFmtId="285" fontId="62" fillId="0" borderId="18"/>
    <xf numFmtId="285" fontId="62" fillId="0" borderId="42"/>
    <xf numFmtId="285" fontId="62" fillId="0" borderId="0"/>
    <xf numFmtId="286" fontId="76" fillId="0" borderId="0"/>
    <xf numFmtId="287" fontId="76" fillId="0" borderId="0"/>
    <xf numFmtId="288" fontId="76" fillId="0" borderId="0"/>
    <xf numFmtId="289" fontId="72" fillId="0" borderId="0"/>
    <xf numFmtId="290" fontId="72" fillId="0" borderId="0"/>
    <xf numFmtId="38" fontId="22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2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" fillId="0" borderId="0"/>
    <xf numFmtId="189" fontId="22" fillId="0" borderId="0"/>
    <xf numFmtId="0" fontId="22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16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57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166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57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40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1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40" fillId="0" borderId="0"/>
    <xf numFmtId="0" fontId="16" fillId="0" borderId="0"/>
    <xf numFmtId="0" fontId="40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9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6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5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" fillId="0" borderId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6" fillId="0" borderId="0" applyNumberFormat="0" applyFill="0" applyBorder="0" applyProtection="0">
      <alignment vertical="top" wrapText="1"/>
    </xf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0" fontId="57" fillId="0" borderId="0" applyFill="0" applyBorder="0" applyAlignment="0" applyProtection="0"/>
    <xf numFmtId="0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166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8" fontId="27" fillId="0" borderId="0"/>
    <xf numFmtId="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7" fillId="0" borderId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16" fillId="0" borderId="0"/>
    <xf numFmtId="0" fontId="166" fillId="0" borderId="0" applyNumberFormat="0" applyFill="0" applyBorder="0" applyProtection="0">
      <alignment vertical="top" wrapText="1"/>
    </xf>
    <xf numFmtId="0" fontId="2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7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22" fillId="0" borderId="0"/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27" fillId="0" borderId="0">
      <alignment vertical="top"/>
    </xf>
    <xf numFmtId="0" fontId="1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2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7" fillId="0" borderId="0">
      <alignment vertical="top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166" fontId="3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1" fillId="0" borderId="0"/>
    <xf numFmtId="0" fontId="57" fillId="0" borderId="0"/>
    <xf numFmtId="0" fontId="22" fillId="0" borderId="0"/>
    <xf numFmtId="0" fontId="40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22" fillId="0" borderId="0"/>
    <xf numFmtId="0" fontId="22" fillId="0" borderId="0"/>
    <xf numFmtId="0" fontId="27" fillId="0" borderId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7" fillId="0" borderId="0"/>
    <xf numFmtId="0" fontId="22" fillId="0" borderId="0"/>
    <xf numFmtId="168" fontId="22" fillId="0" borderId="0">
      <alignment vertical="center"/>
    </xf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22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57" fillId="0" borderId="0"/>
    <xf numFmtId="0" fontId="16" fillId="0" borderId="0"/>
    <xf numFmtId="0" fontId="165" fillId="0" borderId="0"/>
    <xf numFmtId="0" fontId="165" fillId="0" borderId="0"/>
    <xf numFmtId="0" fontId="165" fillId="0" borderId="0"/>
    <xf numFmtId="0" fontId="16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16" fillId="0" borderId="0"/>
    <xf numFmtId="0" fontId="57" fillId="0" borderId="0"/>
    <xf numFmtId="0" fontId="16" fillId="0" borderId="0"/>
    <xf numFmtId="0" fontId="57" fillId="0" borderId="0"/>
    <xf numFmtId="0" fontId="16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0" borderId="0"/>
    <xf numFmtId="0" fontId="40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189" fontId="1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1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189" fontId="40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6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6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8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8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8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8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8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8" fillId="0" borderId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6" fontId="1" fillId="0" borderId="0"/>
    <xf numFmtId="0" fontId="58" fillId="0" borderId="0"/>
    <xf numFmtId="0" fontId="1" fillId="0" borderId="0"/>
    <xf numFmtId="0" fontId="22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166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57" fillId="0" borderId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6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8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" fillId="0" borderId="0" applyNumberFormat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57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7" fillId="0" borderId="0">
      <alignment vertical="top"/>
    </xf>
    <xf numFmtId="291" fontId="74" fillId="0" borderId="42"/>
    <xf numFmtId="0" fontId="125" fillId="0" borderId="0" applyFill="0" applyBorder="0">
      <protection locked="0"/>
    </xf>
    <xf numFmtId="168" fontId="22" fillId="0" borderId="0"/>
    <xf numFmtId="168" fontId="167" fillId="0" borderId="0"/>
    <xf numFmtId="168" fontId="168" fillId="0" borderId="0"/>
    <xf numFmtId="168" fontId="169" fillId="0" borderId="0"/>
    <xf numFmtId="168" fontId="170" fillId="0" borderId="0"/>
    <xf numFmtId="168" fontId="69" fillId="0" borderId="0"/>
    <xf numFmtId="38" fontId="171" fillId="0" borderId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166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71" borderId="43" applyNumberFormat="0" applyFont="0" applyAlignment="0" applyProtection="0"/>
    <xf numFmtId="0" fontId="22" fillId="36" borderId="43" applyNumberFormat="0" applyFont="0" applyAlignment="0" applyProtection="0"/>
    <xf numFmtId="292" fontId="22" fillId="92" borderId="21" applyFont="0" applyFill="0" applyBorder="0" applyAlignment="0" applyProtection="0">
      <alignment vertical="center"/>
    </xf>
    <xf numFmtId="168" fontId="22" fillId="0" borderId="0"/>
    <xf numFmtId="0" fontId="60" fillId="31" borderId="13">
      <alignment horizontal="center"/>
      <protection locked="0"/>
    </xf>
    <xf numFmtId="37" fontId="22" fillId="0" borderId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0" borderId="0" applyFont="0" applyFill="0" applyBorder="0" applyAlignment="0" applyProtection="0"/>
    <xf numFmtId="168" fontId="22" fillId="93" borderId="0">
      <alignment horizontal="right"/>
    </xf>
    <xf numFmtId="168" fontId="172" fillId="55" borderId="44" applyNumberFormat="0" applyBorder="0" applyAlignment="0">
      <alignment horizontal="center"/>
      <protection hidden="1"/>
    </xf>
    <xf numFmtId="168" fontId="173" fillId="0" borderId="44" applyNumberFormat="0" applyBorder="0" applyAlignment="0">
      <alignment horizontal="center"/>
      <protection locked="0"/>
    </xf>
    <xf numFmtId="2" fontId="174" fillId="24" borderId="24">
      <alignment horizontal="left"/>
    </xf>
    <xf numFmtId="0" fontId="76" fillId="31" borderId="13">
      <alignment horizontal="left" wrapText="1"/>
      <protection locked="0"/>
    </xf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80" borderId="45" applyNumberFormat="0" applyAlignment="0" applyProtection="0"/>
    <xf numFmtId="0" fontId="175" fillId="46" borderId="45" applyNumberFormat="0" applyAlignment="0" applyProtection="0"/>
    <xf numFmtId="40" fontId="58" fillId="38" borderId="0">
      <alignment horizontal="right"/>
    </xf>
    <xf numFmtId="168" fontId="176" fillId="94" borderId="0">
      <alignment horizontal="center"/>
    </xf>
    <xf numFmtId="168" fontId="177" fillId="95" borderId="0"/>
    <xf numFmtId="168" fontId="178" fillId="38" borderId="0" applyBorder="0">
      <alignment horizontal="centerContinuous"/>
    </xf>
    <xf numFmtId="168" fontId="179" fillId="95" borderId="0" applyBorder="0">
      <alignment horizontal="centerContinuous"/>
    </xf>
    <xf numFmtId="168" fontId="64" fillId="96" borderId="0" applyNumberFormat="0" applyFont="0" applyBorder="0" applyAlignment="0"/>
    <xf numFmtId="1" fontId="180" fillId="0" borderId="0" applyProtection="0">
      <alignment horizontal="right" vertical="center"/>
    </xf>
    <xf numFmtId="192" fontId="181" fillId="0" borderId="0">
      <alignment horizontal="left"/>
    </xf>
    <xf numFmtId="293" fontId="61" fillId="0" borderId="0"/>
    <xf numFmtId="294" fontId="61" fillId="0" borderId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1" fontId="62" fillId="0" borderId="0" applyFont="0" applyFill="0" applyBorder="0" applyAlignment="0" applyProtection="0">
      <protection locked="0"/>
    </xf>
    <xf numFmtId="10" fontId="62" fillId="0" borderId="0" applyFont="0" applyFill="0" applyBorder="0" applyAlignment="0" applyProtection="0">
      <protection locked="0"/>
    </xf>
    <xf numFmtId="10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95" fontId="76" fillId="0" borderId="0"/>
    <xf numFmtId="9" fontId="4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58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2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296" fontId="33" fillId="82" borderId="0" applyBorder="0" applyAlignment="0">
      <protection locked="0"/>
    </xf>
    <xf numFmtId="9" fontId="76" fillId="0" borderId="0"/>
    <xf numFmtId="171" fontId="76" fillId="0" borderId="0"/>
    <xf numFmtId="10" fontId="76" fillId="0" borderId="0"/>
    <xf numFmtId="297" fontId="22" fillId="0" borderId="0" applyFont="0" applyFill="0" applyBorder="0" applyAlignment="0" applyProtection="0"/>
    <xf numFmtId="298" fontId="74" fillId="0" borderId="0"/>
    <xf numFmtId="299" fontId="74" fillId="0" borderId="0"/>
    <xf numFmtId="299" fontId="76" fillId="0" borderId="0"/>
    <xf numFmtId="300" fontId="22" fillId="0" borderId="0" applyBorder="0">
      <alignment horizontal="right"/>
    </xf>
    <xf numFmtId="301" fontId="72" fillId="0" borderId="0" applyBorder="0"/>
    <xf numFmtId="10" fontId="22" fillId="24" borderId="0"/>
    <xf numFmtId="168" fontId="22" fillId="0" borderId="0">
      <protection locked="0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27" borderId="5">
      <alignment vertical="center"/>
    </xf>
    <xf numFmtId="0" fontId="40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1" fillId="2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0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0" fontId="22" fillId="0" borderId="0" applyNumberFormat="0" applyFont="0" applyFill="0" applyBorder="0" applyAlignment="0" applyProtection="0"/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0" fontId="22" fillId="0" borderId="0" applyNumberFormat="0" applyFont="0" applyFill="0" applyBorder="0" applyAlignment="0" applyProtection="0"/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27" borderId="5">
      <alignment vertical="center"/>
    </xf>
    <xf numFmtId="30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27" borderId="5">
      <alignment vertical="center"/>
    </xf>
    <xf numFmtId="303" fontId="40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1" fillId="27" borderId="5">
      <alignment vertical="center"/>
    </xf>
    <xf numFmtId="303" fontId="40" fillId="97" borderId="5">
      <alignment vertical="center"/>
    </xf>
    <xf numFmtId="30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0" fontId="22" fillId="0" borderId="0" applyNumberFormat="0" applyFont="0" applyFill="0" applyBorder="0" applyAlignment="0" applyProtection="0"/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27" borderId="5">
      <alignment vertical="center"/>
    </xf>
    <xf numFmtId="173" fontId="40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302" fontId="40" fillId="97" borderId="5">
      <alignment vertical="center"/>
    </xf>
    <xf numFmtId="173" fontId="1" fillId="2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173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27" borderId="5">
      <alignment vertical="center"/>
    </xf>
    <xf numFmtId="167" fontId="40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9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7" borderId="5">
      <alignment vertical="center"/>
    </xf>
    <xf numFmtId="302" fontId="40" fillId="27" borderId="5">
      <alignment vertical="center"/>
    </xf>
    <xf numFmtId="167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27" borderId="5">
      <alignment vertical="center"/>
    </xf>
    <xf numFmtId="302" fontId="40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302" fontId="1" fillId="2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167" fontId="40" fillId="97" borderId="5">
      <alignment vertical="center"/>
    </xf>
    <xf numFmtId="302" fontId="40" fillId="97" borderId="5">
      <alignment vertical="center"/>
    </xf>
    <xf numFmtId="304" fontId="61" fillId="0" borderId="0">
      <alignment horizontal="right"/>
    </xf>
    <xf numFmtId="40" fontId="22" fillId="0" borderId="0"/>
    <xf numFmtId="1" fontId="182" fillId="14" borderId="0">
      <alignment horizontal="center"/>
    </xf>
    <xf numFmtId="168" fontId="68" fillId="0" borderId="0" applyNumberFormat="0" applyFont="0" applyFill="0" applyBorder="0" applyAlignment="0" applyProtection="0">
      <alignment horizontal="left"/>
    </xf>
    <xf numFmtId="15" fontId="68" fillId="0" borderId="0" applyFont="0" applyFill="0" applyBorder="0" applyAlignment="0" applyProtection="0"/>
    <xf numFmtId="4" fontId="68" fillId="0" borderId="0" applyFont="0" applyFill="0" applyBorder="0" applyAlignment="0" applyProtection="0"/>
    <xf numFmtId="168" fontId="183" fillId="0" borderId="1">
      <alignment horizontal="center"/>
    </xf>
    <xf numFmtId="3" fontId="68" fillId="0" borderId="0" applyFont="0" applyFill="0" applyBorder="0" applyAlignment="0" applyProtection="0"/>
    <xf numFmtId="168" fontId="68" fillId="98" borderId="0" applyNumberFormat="0" applyFont="0" applyBorder="0" applyAlignment="0" applyProtection="0"/>
    <xf numFmtId="305" fontId="22" fillId="30" borderId="46" applyFont="0" applyFill="0" applyBorder="0" applyAlignment="0" applyProtection="0"/>
    <xf numFmtId="306" fontId="61" fillId="14" borderId="0"/>
    <xf numFmtId="307" fontId="184" fillId="14" borderId="0" applyFill="0"/>
    <xf numFmtId="168" fontId="185" fillId="0" borderId="0">
      <alignment horizontal="left" indent="7"/>
    </xf>
    <xf numFmtId="168" fontId="184" fillId="0" borderId="0" applyFill="0">
      <alignment horizontal="left" indent="7"/>
    </xf>
    <xf numFmtId="307" fontId="33" fillId="0" borderId="17">
      <alignment horizontal="right"/>
    </xf>
    <xf numFmtId="168" fontId="33" fillId="0" borderId="5" applyNumberFormat="0" applyFont="0" applyBorder="0">
      <alignment horizontal="right"/>
    </xf>
    <xf numFmtId="168" fontId="186" fillId="0" borderId="0" applyFill="0"/>
    <xf numFmtId="168" fontId="33" fillId="0" borderId="0" applyFill="0"/>
    <xf numFmtId="307" fontId="187" fillId="0" borderId="17" applyFill="0"/>
    <xf numFmtId="168" fontId="22" fillId="0" borderId="0" applyNumberFormat="0" applyFont="0" applyBorder="0" applyAlignment="0"/>
    <xf numFmtId="168" fontId="188" fillId="0" borderId="0" applyFill="0">
      <alignment horizontal="left" indent="1"/>
    </xf>
    <xf numFmtId="168" fontId="187" fillId="0" borderId="0">
      <alignment horizontal="left" indent="1"/>
    </xf>
    <xf numFmtId="307" fontId="33" fillId="0" borderId="17" applyFill="0"/>
    <xf numFmtId="168" fontId="22" fillId="0" borderId="0" applyNumberFormat="0" applyFont="0" applyFill="0" applyBorder="0" applyAlignment="0"/>
    <xf numFmtId="168" fontId="186" fillId="0" borderId="0" applyFill="0">
      <alignment horizontal="left" indent="2"/>
    </xf>
    <xf numFmtId="168" fontId="33" fillId="0" borderId="0" applyFill="0">
      <alignment horizontal="left" indent="2"/>
    </xf>
    <xf numFmtId="307" fontId="187" fillId="0" borderId="17" applyFill="0"/>
    <xf numFmtId="168" fontId="22" fillId="0" borderId="0" applyNumberFormat="0" applyFont="0" applyBorder="0" applyAlignment="0"/>
    <xf numFmtId="168" fontId="188" fillId="0" borderId="0">
      <alignment horizontal="left" indent="3"/>
    </xf>
    <xf numFmtId="168" fontId="187" fillId="0" borderId="0" applyFill="0">
      <alignment horizontal="left" indent="3"/>
    </xf>
    <xf numFmtId="307" fontId="33" fillId="0" borderId="17" applyFill="0"/>
    <xf numFmtId="168" fontId="22" fillId="0" borderId="0" applyNumberFormat="0" applyFont="0" applyBorder="0" applyAlignment="0"/>
    <xf numFmtId="168" fontId="186" fillId="0" borderId="0">
      <alignment horizontal="left" indent="4"/>
    </xf>
    <xf numFmtId="168" fontId="33" fillId="0" borderId="0" applyFill="0">
      <alignment horizontal="left" indent="4"/>
    </xf>
    <xf numFmtId="307" fontId="187" fillId="0" borderId="17" applyFill="0"/>
    <xf numFmtId="168" fontId="22" fillId="0" borderId="0" applyNumberFormat="0" applyFont="0" applyBorder="0" applyAlignment="0"/>
    <xf numFmtId="168" fontId="188" fillId="0" borderId="0">
      <alignment horizontal="left" indent="5"/>
    </xf>
    <xf numFmtId="168" fontId="187" fillId="0" borderId="0" applyFill="0">
      <alignment horizontal="left" indent="5"/>
    </xf>
    <xf numFmtId="307" fontId="33" fillId="0" borderId="17" applyFill="0"/>
    <xf numFmtId="168" fontId="22" fillId="0" borderId="0" applyNumberFormat="0" applyFont="0" applyFill="0" applyBorder="0" applyAlignment="0"/>
    <xf numFmtId="168" fontId="33" fillId="0" borderId="0" applyFill="0">
      <alignment horizontal="left" indent="6"/>
    </xf>
    <xf numFmtId="308" fontId="61" fillId="14" borderId="24">
      <alignment horizontal="right"/>
    </xf>
    <xf numFmtId="0" fontId="189" fillId="0" borderId="0"/>
    <xf numFmtId="14" fontId="190" fillId="0" borderId="0" applyNumberFormat="0" applyFill="0" applyBorder="0" applyAlignment="0" applyProtection="0">
      <alignment horizontal="left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1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309" fontId="40" fillId="0" borderId="0"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18" borderId="5">
      <alignment vertical="center"/>
      <protection locked="0"/>
    </xf>
    <xf numFmtId="0" fontId="40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1" fillId="18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18" borderId="5">
      <alignment vertical="center"/>
      <protection locked="0"/>
    </xf>
    <xf numFmtId="171" fontId="40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1" fillId="18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71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0" fontId="22" fillId="0" borderId="0" applyNumberFormat="0" applyFont="0" applyFill="0" applyBorder="0" applyAlignment="0" applyProtection="0"/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18" borderId="5">
      <alignment vertical="center"/>
      <protection locked="0"/>
    </xf>
    <xf numFmtId="173" fontId="40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1" fillId="18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73" fontId="40" fillId="90" borderId="5">
      <alignment vertical="center"/>
      <protection locked="0"/>
    </xf>
    <xf numFmtId="167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18" borderId="5">
      <alignment vertical="center"/>
      <protection locked="0"/>
    </xf>
    <xf numFmtId="310" fontId="40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40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167" fontId="1" fillId="18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310" fontId="40" fillId="90" borderId="5">
      <alignment vertical="center"/>
      <protection locked="0"/>
    </xf>
    <xf numFmtId="167" fontId="40" fillId="90" borderId="5">
      <alignment vertical="center"/>
      <protection locked="0"/>
    </xf>
    <xf numFmtId="167" fontId="40" fillId="90" borderId="5">
      <alignment vertical="center"/>
      <protection locked="0"/>
    </xf>
    <xf numFmtId="311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11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0" fontId="22" fillId="0" borderId="0" applyNumberFormat="0" applyFont="0" applyFill="0" applyBorder="0" applyAlignment="0" applyProtection="0"/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20" borderId="5">
      <alignment vertical="center"/>
    </xf>
    <xf numFmtId="303" fontId="40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20" borderId="5">
      <alignment vertical="center"/>
    </xf>
    <xf numFmtId="303" fontId="40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1" fillId="20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03" fontId="40" fillId="99" borderId="5">
      <alignment vertical="center"/>
    </xf>
    <xf numFmtId="310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0" fontId="22" fillId="0" borderId="0" applyNumberFormat="0" applyFont="0" applyFill="0" applyBorder="0" applyAlignment="0" applyProtection="0"/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0" fontId="22" fillId="0" borderId="0" applyNumberFormat="0" applyFont="0" applyFill="0" applyBorder="0" applyAlignment="0" applyProtection="0"/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20" borderId="5">
      <alignment vertical="center"/>
    </xf>
    <xf numFmtId="302" fontId="40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1" fillId="20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302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302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20" borderId="5">
      <alignment vertical="center"/>
    </xf>
    <xf numFmtId="310" fontId="40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99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310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310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302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311" fontId="1" fillId="20" borderId="5">
      <alignment vertical="center"/>
    </xf>
    <xf numFmtId="311" fontId="1" fillId="20" borderId="5">
      <alignment vertical="center"/>
    </xf>
    <xf numFmtId="167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20" borderId="5">
      <alignment vertical="center"/>
    </xf>
    <xf numFmtId="0" fontId="40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1" fillId="20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0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0" fontId="22" fillId="0" borderId="0" applyNumberFormat="0" applyFont="0" applyFill="0" applyBorder="0" applyAlignment="0" applyProtection="0"/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20" borderId="5">
      <alignment vertical="center"/>
    </xf>
    <xf numFmtId="173" fontId="40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73" fontId="1" fillId="20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73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20" borderId="5">
      <alignment vertical="center"/>
    </xf>
    <xf numFmtId="167" fontId="40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1" fillId="20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99" borderId="5">
      <alignment vertical="center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3" fontId="40" fillId="101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3" fontId="1" fillId="101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30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40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1" fillId="101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0" fontId="1" fillId="101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0" fontId="40" fillId="100" borderId="5">
      <alignment horizontal="right" vertical="center"/>
      <protection locked="0"/>
    </xf>
    <xf numFmtId="302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73" fontId="1" fillId="101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73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40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1" fillId="101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167" fontId="40" fillId="100" borderId="5">
      <alignment horizontal="right" vertical="center"/>
      <protection locked="0"/>
    </xf>
    <xf numFmtId="309" fontId="40" fillId="0" borderId="0">
      <protection locked="0"/>
    </xf>
    <xf numFmtId="312" fontId="22" fillId="0" borderId="0" applyFont="0" applyFill="0" applyBorder="0" applyAlignment="0" applyProtection="0"/>
    <xf numFmtId="313" fontId="191" fillId="0" borderId="0"/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0"/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68" fontId="192" fillId="0" borderId="47">
      <protection locked="0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protection locked="0"/>
    </xf>
    <xf numFmtId="168" fontId="192" fillId="0" borderId="47">
      <alignment horizontal="centerContinuous"/>
    </xf>
    <xf numFmtId="168" fontId="192" fillId="0" borderId="47">
      <alignment horizontal="centerContinuous"/>
    </xf>
    <xf numFmtId="168" fontId="192" fillId="0" borderId="47">
      <alignment horizontal="centerContinuous"/>
    </xf>
    <xf numFmtId="192" fontId="192" fillId="0" borderId="0"/>
    <xf numFmtId="168" fontId="192" fillId="0" borderId="47">
      <protection locked="0"/>
    </xf>
    <xf numFmtId="168" fontId="192" fillId="0" borderId="47">
      <protection locked="0"/>
    </xf>
    <xf numFmtId="168" fontId="193" fillId="0" borderId="48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94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87" fillId="86" borderId="49" applyNumberFormat="0" applyProtection="0">
      <alignment vertical="center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4" fontId="194" fillId="86" borderId="49" applyNumberFormat="0" applyProtection="0">
      <alignment horizontal="left" vertical="center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0" fontId="194" fillId="86" borderId="49" applyNumberFormat="0" applyProtection="0">
      <alignment horizontal="left" vertical="top" indent="1"/>
    </xf>
    <xf numFmtId="4" fontId="194" fillId="32" borderId="0" applyNumberFormat="0" applyProtection="0">
      <alignment horizontal="left" vertical="center" indent="1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5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34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65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47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51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7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44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102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58" fillId="45" borderId="49" applyNumberFormat="0" applyProtection="0">
      <alignment horizontal="right" vertical="center"/>
    </xf>
    <xf numFmtId="4" fontId="194" fillId="103" borderId="50" applyNumberFormat="0" applyProtection="0">
      <alignment horizontal="left" vertical="center" indent="1"/>
    </xf>
    <xf numFmtId="4" fontId="58" fillId="104" borderId="0" applyNumberFormat="0" applyProtection="0">
      <alignment horizontal="left" vertical="center" indent="1"/>
    </xf>
    <xf numFmtId="4" fontId="122" fillId="43" borderId="0" applyNumberFormat="0" applyProtection="0">
      <alignment horizontal="left" vertical="center" indent="1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32" borderId="49" applyNumberFormat="0" applyProtection="0">
      <alignment horizontal="right" vertical="center"/>
    </xf>
    <xf numFmtId="4" fontId="58" fillId="104" borderId="0" applyNumberFormat="0" applyProtection="0">
      <alignment horizontal="left" vertical="center" indent="1"/>
    </xf>
    <xf numFmtId="4" fontId="58" fillId="104" borderId="0" applyNumberFormat="0" applyProtection="0">
      <alignment horizontal="left" vertical="center" indent="1"/>
    </xf>
    <xf numFmtId="4" fontId="72" fillId="104" borderId="22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58" fillId="32" borderId="0" applyNumberFormat="0" applyProtection="0">
      <alignment horizontal="left" vertical="center" indent="1"/>
    </xf>
    <xf numFmtId="4" fontId="72" fillId="32" borderId="22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22" fillId="43" borderId="49" applyNumberFormat="0" applyProtection="0">
      <alignment horizontal="left" vertical="center" indent="1"/>
    </xf>
    <xf numFmtId="0" fontId="72" fillId="46" borderId="51" applyNumberFormat="0" applyProtection="0">
      <alignment horizontal="left" vertical="center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22" fillId="43" borderId="49" applyNumberFormat="0" applyProtection="0">
      <alignment horizontal="left" vertical="top" indent="1"/>
    </xf>
    <xf numFmtId="0" fontId="72" fillId="43" borderId="49" applyNumberFormat="0" applyProtection="0">
      <alignment horizontal="left" vertical="top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22" fillId="32" borderId="49" applyNumberFormat="0" applyProtection="0">
      <alignment horizontal="left" vertical="center" indent="1"/>
    </xf>
    <xf numFmtId="0" fontId="72" fillId="105" borderId="51" applyNumberFormat="0" applyProtection="0">
      <alignment horizontal="left" vertical="center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22" fillId="32" borderId="49" applyNumberFormat="0" applyProtection="0">
      <alignment horizontal="left" vertical="top" indent="1"/>
    </xf>
    <xf numFmtId="0" fontId="72" fillId="32" borderId="49" applyNumberFormat="0" applyProtection="0">
      <alignment horizontal="left" vertical="top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22" fillId="40" borderId="49" applyNumberFormat="0" applyProtection="0">
      <alignment horizontal="left" vertical="center" indent="1"/>
    </xf>
    <xf numFmtId="0" fontId="72" fillId="40" borderId="51" applyNumberFormat="0" applyProtection="0">
      <alignment horizontal="left" vertical="center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22" fillId="40" borderId="49" applyNumberFormat="0" applyProtection="0">
      <alignment horizontal="left" vertical="top" indent="1"/>
    </xf>
    <xf numFmtId="0" fontId="72" fillId="40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22" fillId="104" borderId="49" applyNumberFormat="0" applyProtection="0">
      <alignment horizontal="left" vertical="center" indent="1"/>
    </xf>
    <xf numFmtId="0" fontId="72" fillId="104" borderId="51" applyNumberFormat="0" applyProtection="0">
      <alignment horizontal="left" vertical="center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22" fillId="104" borderId="49" applyNumberFormat="0" applyProtection="0">
      <alignment horizontal="left" vertical="top" indent="1"/>
    </xf>
    <xf numFmtId="0" fontId="72" fillId="104" borderId="49" applyNumberFormat="0" applyProtection="0">
      <alignment horizontal="left" vertical="top" indent="1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22" fillId="38" borderId="5" applyNumberFormat="0">
      <protection locked="0"/>
    </xf>
    <xf numFmtId="0" fontId="72" fillId="38" borderId="52" applyNumberFormat="0">
      <protection locked="0"/>
    </xf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0" fontId="108" fillId="43" borderId="53" applyBorder="0"/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58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184" fillId="36" borderId="49" applyNumberFormat="0" applyProtection="0">
      <alignment vertical="center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4" fontId="58" fillId="36" borderId="49" applyNumberFormat="0" applyProtection="0">
      <alignment horizontal="left" vertical="center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0" fontId="58" fillId="36" borderId="49" applyNumberFormat="0" applyProtection="0">
      <alignment horizontal="left" vertical="top" indent="1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58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184" fillId="104" borderId="49" applyNumberFormat="0" applyProtection="0">
      <alignment horizontal="right" vertical="center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4" fontId="58" fillId="32" borderId="49" applyNumberFormat="0" applyProtection="0">
      <alignment horizontal="left" vertical="center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0" fontId="58" fillId="32" borderId="49" applyNumberFormat="0" applyProtection="0">
      <alignment horizontal="left" vertical="top" indent="1"/>
    </xf>
    <xf numFmtId="4" fontId="195" fillId="106" borderId="0" applyNumberFormat="0" applyProtection="0">
      <alignment horizontal="left" vertical="center" indent="1"/>
    </xf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0" fontId="72" fillId="107" borderId="5"/>
    <xf numFmtId="168" fontId="72" fillId="107" borderId="5"/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4" fontId="196" fillId="104" borderId="49" applyNumberFormat="0" applyProtection="0">
      <alignment horizontal="right" vertical="center"/>
    </xf>
    <xf numFmtId="38" fontId="197" fillId="0" borderId="54">
      <alignment horizontal="center"/>
    </xf>
    <xf numFmtId="168" fontId="198" fillId="108" borderId="0"/>
    <xf numFmtId="168" fontId="28" fillId="0" borderId="0"/>
    <xf numFmtId="38" fontId="68" fillId="0" borderId="0" applyFont="0" applyFill="0" applyBorder="0" applyAlignment="0" applyProtection="0"/>
    <xf numFmtId="40" fontId="199" fillId="0" borderId="0" applyFont="0" applyFill="0" applyBorder="0" applyAlignment="0" applyProtection="0"/>
    <xf numFmtId="291" fontId="74" fillId="109" borderId="0" applyFont="0"/>
    <xf numFmtId="168" fontId="54" fillId="0" borderId="0"/>
    <xf numFmtId="0" fontId="200" fillId="0" borderId="0" applyNumberFormat="0" applyFill="0" applyBorder="0" applyAlignment="0" applyProtection="0"/>
    <xf numFmtId="1" fontId="22" fillId="0" borderId="0"/>
    <xf numFmtId="168" fontId="68" fillId="0" borderId="0">
      <alignment textRotation="90"/>
    </xf>
    <xf numFmtId="190" fontId="77" fillId="0" borderId="0">
      <alignment vertical="center"/>
    </xf>
    <xf numFmtId="312" fontId="22" fillId="0" borderId="0" applyFont="0" applyFill="0" applyBorder="0" applyProtection="0">
      <alignment horizontal="right" vertical="center"/>
      <protection locked="0"/>
    </xf>
    <xf numFmtId="314" fontId="22" fillId="0" borderId="0" applyFont="0" applyFill="0" applyBorder="0">
      <alignment vertical="center"/>
    </xf>
    <xf numFmtId="0" fontId="22" fillId="110" borderId="0"/>
    <xf numFmtId="264" fontId="201" fillId="0" borderId="24" applyFill="0" applyBorder="0" applyAlignment="0" applyProtection="0"/>
    <xf numFmtId="0" fontId="22" fillId="0" borderId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/>
    <xf numFmtId="168" fontId="22" fillId="0" borderId="0" applyFont="0" applyFill="0" applyBorder="0" applyAlignment="0" applyProtection="0"/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38" fontId="22" fillId="0" borderId="0" applyFont="0" applyFill="0" applyBorder="0" applyAlignment="0" applyProtection="0"/>
    <xf numFmtId="168" fontId="22" fillId="0" borderId="0">
      <alignment vertical="top"/>
    </xf>
    <xf numFmtId="168" fontId="203" fillId="24" borderId="0" applyNumberFormat="0" applyProtection="0">
      <alignment horizontal="center" vertical="center"/>
    </xf>
    <xf numFmtId="4" fontId="58" fillId="24" borderId="0" applyProtection="0">
      <alignment horizontal="center" vertical="center"/>
    </xf>
    <xf numFmtId="168" fontId="204" fillId="24" borderId="0" applyNumberFormat="0" applyProtection="0">
      <alignment horizontal="center" vertical="center"/>
    </xf>
    <xf numFmtId="4" fontId="184" fillId="24" borderId="0" applyProtection="0">
      <alignment horizontal="center" vertical="center"/>
    </xf>
    <xf numFmtId="168" fontId="205" fillId="111" borderId="0" applyNumberFormat="0" applyProtection="0">
      <alignment horizontal="center" vertical="center"/>
    </xf>
    <xf numFmtId="4" fontId="196" fillId="111" borderId="0" applyProtection="0">
      <alignment horizontal="center" vertical="center"/>
    </xf>
    <xf numFmtId="168" fontId="202" fillId="24" borderId="0" applyNumberFormat="0" applyProtection="0">
      <alignment horizontal="center" vertical="center"/>
    </xf>
    <xf numFmtId="4" fontId="206" fillId="24" borderId="0" applyProtection="0">
      <alignment horizontal="center" vertical="center"/>
    </xf>
    <xf numFmtId="168" fontId="207" fillId="112" borderId="0" applyNumberFormat="0" applyProtection="0">
      <alignment horizontal="center" vertical="center"/>
    </xf>
    <xf numFmtId="4" fontId="80" fillId="112" borderId="0" applyProtection="0">
      <alignment horizontal="center" vertical="center"/>
    </xf>
    <xf numFmtId="168" fontId="194" fillId="24" borderId="0" applyNumberFormat="0" applyProtection="0">
      <alignment horizontal="center" vertical="center" wrapText="1"/>
    </xf>
    <xf numFmtId="168" fontId="187" fillId="24" borderId="0" applyNumberFormat="0" applyProtection="0">
      <alignment horizontal="center" vertical="center" wrapText="1"/>
    </xf>
    <xf numFmtId="168" fontId="152" fillId="111" borderId="0" applyNumberFormat="0" applyProtection="0">
      <alignment horizontal="center" vertical="center" wrapText="1"/>
    </xf>
    <xf numFmtId="168" fontId="208" fillId="24" borderId="0" applyNumberFormat="0" applyProtection="0">
      <alignment horizontal="center" vertical="center" wrapText="1"/>
    </xf>
    <xf numFmtId="168" fontId="194" fillId="24" borderId="0" applyNumberFormat="0" applyProtection="0">
      <alignment horizontal="center" vertical="center" wrapText="1"/>
    </xf>
    <xf numFmtId="4" fontId="209" fillId="24" borderId="0" applyProtection="0">
      <alignment horizontal="center" vertical="top" wrapText="1"/>
    </xf>
    <xf numFmtId="168" fontId="187" fillId="24" borderId="0" applyNumberFormat="0" applyProtection="0">
      <alignment horizontal="center" vertical="center" wrapText="1"/>
    </xf>
    <xf numFmtId="4" fontId="210" fillId="24" borderId="0" applyProtection="0">
      <alignment horizontal="center" vertical="top" wrapText="1"/>
    </xf>
    <xf numFmtId="168" fontId="152" fillId="111" borderId="0" applyNumberFormat="0" applyProtection="0">
      <alignment horizontal="center" vertical="center" wrapText="1"/>
    </xf>
    <xf numFmtId="4" fontId="211" fillId="111" borderId="0" applyProtection="0">
      <alignment horizontal="center" vertical="top" wrapText="1"/>
    </xf>
    <xf numFmtId="168" fontId="208" fillId="24" borderId="0" applyNumberFormat="0" applyProtection="0">
      <alignment horizontal="center" vertical="center" wrapText="1"/>
    </xf>
    <xf numFmtId="4" fontId="212" fillId="24" borderId="0" applyProtection="0">
      <alignment horizontal="center" vertical="top" wrapText="1"/>
    </xf>
    <xf numFmtId="168" fontId="177" fillId="112" borderId="0" applyNumberFormat="0" applyProtection="0">
      <alignment horizontal="center" vertical="center" wrapText="1"/>
    </xf>
    <xf numFmtId="4" fontId="213" fillId="112" borderId="0" applyProtection="0">
      <alignment horizontal="center" vertical="top" wrapText="1"/>
    </xf>
    <xf numFmtId="168" fontId="194" fillId="75" borderId="0" applyNumberFormat="0" applyProtection="0">
      <alignment horizontal="center" vertical="center" wrapText="1"/>
    </xf>
    <xf numFmtId="4" fontId="209" fillId="75" borderId="0" applyProtection="0">
      <alignment horizontal="center" vertical="top" wrapText="1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7" fontId="202" fillId="24" borderId="0" applyProtection="0">
      <alignment horizontal="center" vertical="center"/>
    </xf>
    <xf numFmtId="168" fontId="214" fillId="0" borderId="0"/>
    <xf numFmtId="168" fontId="215" fillId="76" borderId="0"/>
    <xf numFmtId="168" fontId="216" fillId="0" borderId="0">
      <alignment horizontal="left" vertical="center"/>
    </xf>
    <xf numFmtId="172" fontId="28" fillId="0" borderId="0"/>
    <xf numFmtId="168" fontId="121" fillId="0" borderId="0"/>
    <xf numFmtId="168" fontId="28" fillId="0" borderId="0">
      <alignment horizontal="center"/>
    </xf>
    <xf numFmtId="37" fontId="33" fillId="0" borderId="12" applyNumberFormat="0"/>
    <xf numFmtId="40" fontId="22" fillId="0" borderId="0" applyBorder="0">
      <alignment horizontal="right"/>
    </xf>
    <xf numFmtId="37" fontId="33" fillId="0" borderId="12" applyNumberFormat="0"/>
    <xf numFmtId="40" fontId="217" fillId="0" borderId="0" applyBorder="0">
      <alignment horizontal="right"/>
    </xf>
    <xf numFmtId="0" fontId="218" fillId="0" borderId="55" applyNumberFormat="0" applyAlignment="0" applyProtection="0"/>
    <xf numFmtId="168" fontId="219" fillId="0" borderId="0" applyBorder="0" applyProtection="0">
      <alignment vertical="center"/>
    </xf>
    <xf numFmtId="168" fontId="219" fillId="0" borderId="18" applyBorder="0" applyProtection="0">
      <alignment horizontal="right" vertical="center"/>
    </xf>
    <xf numFmtId="168" fontId="220" fillId="113" borderId="0" applyBorder="0" applyProtection="0">
      <alignment horizontal="centerContinuous" vertical="center"/>
    </xf>
    <xf numFmtId="168" fontId="220" fillId="112" borderId="18" applyBorder="0" applyProtection="0">
      <alignment horizontal="centerContinuous" vertical="center"/>
    </xf>
    <xf numFmtId="168" fontId="221" fillId="0" borderId="0"/>
    <xf numFmtId="168" fontId="168" fillId="0" borderId="0"/>
    <xf numFmtId="168" fontId="222" fillId="0" borderId="0" applyFill="0" applyBorder="0" applyProtection="0">
      <alignment horizontal="left"/>
    </xf>
    <xf numFmtId="168" fontId="130" fillId="0" borderId="20" applyFill="0" applyBorder="0" applyProtection="0">
      <alignment horizontal="left" vertical="top"/>
    </xf>
    <xf numFmtId="168" fontId="223" fillId="0" borderId="0">
      <alignment horizontal="centerContinuous"/>
    </xf>
    <xf numFmtId="49" fontId="224" fillId="0" borderId="0"/>
    <xf numFmtId="183" fontId="22" fillId="30" borderId="0" applyFont="0" applyFill="0" applyBorder="0" applyAlignment="0" applyProtection="0"/>
    <xf numFmtId="49" fontId="28" fillId="0" borderId="0" applyFont="0" applyFill="0" applyBorder="0" applyAlignment="0" applyProtection="0"/>
    <xf numFmtId="168" fontId="225" fillId="0" borderId="0"/>
    <xf numFmtId="168" fontId="226" fillId="0" borderId="0"/>
    <xf numFmtId="315" fontId="28" fillId="0" borderId="0" applyFont="0" applyFill="0" applyBorder="0" applyAlignment="0" applyProtection="0"/>
    <xf numFmtId="316" fontId="22" fillId="0" borderId="0" applyFont="0" applyFill="0" applyBorder="0" applyAlignment="0" applyProtection="0"/>
    <xf numFmtId="42" fontId="22" fillId="0" borderId="0" applyFont="0" applyFill="0" applyBorder="0" applyAlignment="0" applyProtection="0"/>
    <xf numFmtId="0" fontId="200" fillId="0" borderId="0" applyNumberForma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7" fillId="0" borderId="0" applyNumberFormat="0" applyFill="0" applyBorder="0" applyAlignment="0" applyProtection="0"/>
    <xf numFmtId="168" fontId="228" fillId="90" borderId="0">
      <alignment horizontal="right"/>
    </xf>
    <xf numFmtId="0" fontId="22" fillId="14" borderId="0" applyNumberFormat="0" applyFont="0" applyBorder="0" applyAlignment="0"/>
    <xf numFmtId="165" fontId="173" fillId="0" borderId="0"/>
    <xf numFmtId="168" fontId="229" fillId="0" borderId="0"/>
    <xf numFmtId="317" fontId="230" fillId="0" borderId="0"/>
    <xf numFmtId="192" fontId="22" fillId="0" borderId="12" applyNumberFormat="0" applyFont="0" applyFill="0" applyAlignment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209" fontId="33" fillId="0" borderId="17" applyFill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6" applyNumberFormat="0" applyFill="0" applyAlignment="0" applyProtection="0"/>
    <xf numFmtId="0" fontId="116" fillId="0" borderId="57" applyNumberFormat="0" applyFill="0" applyAlignment="0" applyProtection="0"/>
    <xf numFmtId="37" fontId="33" fillId="0" borderId="58" applyNumberFormat="0" applyFill="0"/>
    <xf numFmtId="289" fontId="107" fillId="0" borderId="16" applyAlignment="0"/>
    <xf numFmtId="290" fontId="107" fillId="0" borderId="16" applyAlignment="0"/>
    <xf numFmtId="165" fontId="70" fillId="0" borderId="16"/>
    <xf numFmtId="41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318" fontId="22" fillId="0" borderId="0" applyFont="0" applyFill="0" applyBorder="0" applyAlignment="0" applyProtection="0"/>
    <xf numFmtId="319" fontId="73" fillId="0" borderId="0" applyFont="0" applyFill="0" applyBorder="0" applyAlignment="0" applyProtection="0">
      <alignment horizontal="right"/>
    </xf>
    <xf numFmtId="168" fontId="231" fillId="0" borderId="0">
      <alignment horizontal="fill"/>
    </xf>
    <xf numFmtId="37" fontId="72" fillId="30" borderId="0" applyNumberFormat="0" applyBorder="0" applyAlignment="0" applyProtection="0"/>
    <xf numFmtId="37" fontId="72" fillId="0" borderId="0"/>
    <xf numFmtId="37" fontId="72" fillId="14" borderId="0" applyNumberFormat="0" applyBorder="0" applyAlignment="0" applyProtection="0"/>
    <xf numFmtId="3" fontId="145" fillId="0" borderId="39" applyProtection="0"/>
    <xf numFmtId="4" fontId="70" fillId="0" borderId="0">
      <protection locked="0"/>
    </xf>
    <xf numFmtId="320" fontId="182" fillId="14" borderId="20" applyBorder="0">
      <alignment horizontal="right" vertical="center"/>
      <protection locked="0"/>
    </xf>
    <xf numFmtId="168" fontId="22" fillId="0" borderId="0">
      <alignment vertical="top"/>
    </xf>
    <xf numFmtId="168" fontId="232" fillId="0" borderId="0" applyFont="0" applyFill="0" applyBorder="0" applyAlignment="0" applyProtection="0"/>
    <xf numFmtId="236" fontId="134" fillId="0" borderId="0" applyFont="0" applyFill="0" applyBorder="0" applyAlignment="0" applyProtection="0"/>
    <xf numFmtId="321" fontId="134" fillId="0" borderId="0" applyFont="0" applyFill="0" applyBorder="0" applyAlignment="0" applyProtection="0"/>
    <xf numFmtId="322" fontId="134" fillId="0" borderId="0" applyFont="0" applyFill="0" applyBorder="0" applyAlignment="0" applyProtection="0"/>
    <xf numFmtId="323" fontId="22" fillId="0" borderId="0" applyFont="0" applyFill="0" applyBorder="0" applyAlignment="0" applyProtection="0"/>
    <xf numFmtId="324" fontId="22" fillId="0" borderId="0" applyFont="0" applyFill="0" applyBorder="0" applyAlignment="0" applyProtection="0"/>
    <xf numFmtId="203" fontId="72" fillId="0" borderId="0"/>
    <xf numFmtId="168" fontId="233" fillId="0" borderId="0"/>
    <xf numFmtId="325" fontId="22" fillId="0" borderId="0" applyFont="0" applyFill="0" applyBorder="0" applyAlignment="0" applyProtection="0"/>
    <xf numFmtId="326" fontId="22" fillId="0" borderId="0" applyFont="0" applyFill="0" applyBorder="0" applyAlignment="0" applyProtection="0"/>
    <xf numFmtId="175" fontId="68" fillId="0" borderId="0" applyFont="0" applyFill="0" applyBorder="0" applyAlignment="0" applyProtection="0"/>
    <xf numFmtId="176" fontId="68" fillId="0" borderId="0" applyFont="0" applyFill="0" applyBorder="0" applyAlignment="0" applyProtection="0"/>
    <xf numFmtId="168" fontId="22" fillId="0" borderId="0" applyFont="0" applyFill="0" applyBorder="0">
      <alignment horizontal="right" vertical="center" wrapText="1"/>
    </xf>
    <xf numFmtId="0" fontId="234" fillId="0" borderId="0" applyNumberForma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34" fillId="0" borderId="0" applyNumberFormat="0" applyFill="0" applyBorder="0" applyAlignment="0" applyProtection="0"/>
    <xf numFmtId="168" fontId="22" fillId="0" borderId="0" applyNumberFormat="0" applyFont="0" applyFill="0" applyBorder="0" applyProtection="0">
      <alignment horizontal="center" vertical="center" wrapText="1"/>
    </xf>
    <xf numFmtId="273" fontId="59" fillId="0" borderId="0"/>
    <xf numFmtId="203" fontId="72" fillId="0" borderId="0"/>
    <xf numFmtId="1" fontId="235" fillId="0" borderId="0">
      <alignment horizontal="center"/>
    </xf>
    <xf numFmtId="1" fontId="49" fillId="0" borderId="0">
      <alignment horizontal="centerContinuous"/>
    </xf>
    <xf numFmtId="0" fontId="22" fillId="36" borderId="0" applyNumberFormat="0" applyFont="0" applyBorder="0" applyAlignment="0" applyProtection="0"/>
    <xf numFmtId="168" fontId="236" fillId="14" borderId="0" applyNumberFormat="0" applyFont="0" applyBorder="0" applyAlignment="0" applyProtection="0">
      <alignment horizontal="left"/>
    </xf>
    <xf numFmtId="168" fontId="237" fillId="0" borderId="0"/>
    <xf numFmtId="203" fontId="72" fillId="0" borderId="0"/>
    <xf numFmtId="327" fontId="238" fillId="0" borderId="0" applyFont="0" applyFill="0" applyBorder="0" applyAlignment="0" applyProtection="0"/>
    <xf numFmtId="328" fontId="238" fillId="0" borderId="0" applyFont="0" applyFill="0" applyBorder="0" applyAlignment="0" applyProtection="0"/>
    <xf numFmtId="4" fontId="239" fillId="99" borderId="0" applyBorder="0">
      <alignment horizontal="right"/>
    </xf>
    <xf numFmtId="0" fontId="22" fillId="0" borderId="0"/>
    <xf numFmtId="0" fontId="22" fillId="0" borderId="0"/>
    <xf numFmtId="43" fontId="16" fillId="0" borderId="0" applyFont="0" applyFill="0" applyBorder="0" applyAlignment="0" applyProtection="0"/>
    <xf numFmtId="0" fontId="56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22" fillId="0" borderId="0"/>
    <xf numFmtId="0" fontId="56" fillId="0" borderId="0"/>
    <xf numFmtId="0" fontId="22" fillId="0" borderId="0"/>
    <xf numFmtId="0" fontId="20" fillId="0" borderId="0"/>
    <xf numFmtId="0" fontId="20" fillId="0" borderId="0"/>
    <xf numFmtId="44" fontId="16" fillId="0" borderId="0" applyFont="0" applyFill="0" applyBorder="0" applyAlignment="0" applyProtection="0"/>
  </cellStyleXfs>
  <cellXfs count="149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18" fillId="2" borderId="1" xfId="2" applyFont="1" applyFill="1" applyBorder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3" fillId="0" borderId="0" xfId="6" applyFont="1" applyAlignment="1">
      <alignment horizontal="left" vertical="center"/>
    </xf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4" fillId="0" borderId="6" xfId="7" applyFont="1" applyBorder="1" applyAlignment="1">
      <alignment horizontal="center" vertical="center"/>
    </xf>
    <xf numFmtId="0" fontId="44" fillId="0" borderId="7" xfId="7" applyFont="1" applyBorder="1" applyAlignment="1">
      <alignment horizontal="center" vertical="center"/>
    </xf>
    <xf numFmtId="0" fontId="44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5" borderId="2" xfId="151" applyFont="1" applyFill="1" applyBorder="1" applyAlignment="1">
      <alignment horizontal="centerContinuous" vertical="center"/>
    </xf>
    <xf numFmtId="0" fontId="21" fillId="15" borderId="3" xfId="151" applyFont="1" applyFill="1" applyBorder="1" applyAlignment="1">
      <alignment horizontal="centerContinuous" vertical="center"/>
    </xf>
    <xf numFmtId="0" fontId="21" fillId="15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50" fillId="16" borderId="5" xfId="337" applyNumberFormat="1" applyFont="1" applyFill="1" applyBorder="1" applyAlignment="1">
      <alignment horizontal="center" vertical="center" wrapText="1"/>
    </xf>
    <xf numFmtId="0" fontId="44" fillId="0" borderId="0" xfId="194" applyFont="1" applyAlignment="1">
      <alignment vertical="center"/>
    </xf>
    <xf numFmtId="0" fontId="28" fillId="4" borderId="0" xfId="5" applyFont="1" applyFill="1"/>
    <xf numFmtId="0" fontId="47" fillId="4" borderId="0" xfId="5" applyFont="1" applyFill="1"/>
    <xf numFmtId="0" fontId="51" fillId="3" borderId="0" xfId="5" applyFont="1" applyFill="1"/>
    <xf numFmtId="172" fontId="24" fillId="4" borderId="0" xfId="5" applyNumberFormat="1" applyFont="1" applyFill="1"/>
    <xf numFmtId="172" fontId="24" fillId="0" borderId="0" xfId="5" applyNumberFormat="1" applyFont="1"/>
    <xf numFmtId="4" fontId="30" fillId="11" borderId="5" xfId="306" applyFont="1" applyBorder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0" fontId="20" fillId="0" borderId="0" xfId="287" applyFont="1" applyAlignment="1">
      <alignment horizontal="left"/>
    </xf>
    <xf numFmtId="0" fontId="26" fillId="0" borderId="0" xfId="287" applyFont="1" applyAlignment="1">
      <alignment vertical="center"/>
    </xf>
    <xf numFmtId="0" fontId="26" fillId="0" borderId="0" xfId="287" applyFont="1"/>
    <xf numFmtId="173" fontId="31" fillId="0" borderId="0" xfId="0" applyNumberFormat="1" applyFont="1" applyAlignment="1">
      <alignment vertical="top"/>
    </xf>
    <xf numFmtId="0" fontId="48" fillId="23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5" borderId="2" xfId="151" applyFont="1" applyFill="1" applyBorder="1" applyAlignment="1">
      <alignment horizontal="center" vertical="center"/>
    </xf>
    <xf numFmtId="0" fontId="21" fillId="15" borderId="3" xfId="151" applyFont="1" applyFill="1" applyBorder="1" applyAlignment="1">
      <alignment horizontal="center" vertical="center"/>
    </xf>
    <xf numFmtId="0" fontId="21" fillId="15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3" fillId="23" borderId="0" xfId="5" applyFont="1" applyFill="1"/>
    <xf numFmtId="0" fontId="25" fillId="5" borderId="5" xfId="40" applyFont="1" applyFill="1" applyBorder="1"/>
    <xf numFmtId="4" fontId="25" fillId="16" borderId="5" xfId="40" applyNumberFormat="1" applyFont="1" applyFill="1" applyBorder="1" applyAlignment="1">
      <alignment horizontal="center"/>
    </xf>
    <xf numFmtId="171" fontId="25" fillId="16" borderId="5" xfId="201" applyNumberFormat="1" applyFont="1" applyFill="1" applyBorder="1" applyAlignment="1">
      <alignment horizontal="center"/>
    </xf>
    <xf numFmtId="171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6" borderId="5" xfId="198" applyFont="1" applyFill="1" applyBorder="1" applyAlignment="1">
      <alignment horizontal="center"/>
    </xf>
    <xf numFmtId="4" fontId="30" fillId="16" borderId="5" xfId="196" applyFont="1" applyFill="1" applyBorder="1" applyAlignment="1">
      <alignment horizontal="center"/>
    </xf>
    <xf numFmtId="4" fontId="22" fillId="16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6" borderId="5" xfId="153" applyFont="1" applyFill="1" applyBorder="1" applyAlignment="1">
      <alignment horizontal="center"/>
    </xf>
    <xf numFmtId="4" fontId="25" fillId="16" borderId="5" xfId="198" applyFont="1" applyFill="1" applyBorder="1"/>
    <xf numFmtId="4" fontId="25" fillId="16" borderId="5" xfId="153" applyFont="1" applyFill="1" applyBorder="1"/>
    <xf numFmtId="172" fontId="25" fillId="16" borderId="5" xfId="198" applyNumberFormat="1" applyFont="1" applyFill="1" applyBorder="1" applyAlignment="1">
      <alignment horizontal="center"/>
    </xf>
    <xf numFmtId="3" fontId="25" fillId="16" borderId="5" xfId="40" applyNumberFormat="1" applyFont="1" applyFill="1" applyBorder="1" applyAlignment="1">
      <alignment horizontal="center"/>
    </xf>
    <xf numFmtId="9" fontId="25" fillId="16" borderId="5" xfId="201" applyFont="1" applyFill="1" applyBorder="1" applyAlignment="1">
      <alignment horizontal="center"/>
    </xf>
    <xf numFmtId="9" fontId="25" fillId="16" borderId="5" xfId="201" applyFont="1" applyFill="1" applyBorder="1"/>
    <xf numFmtId="0" fontId="25" fillId="16" borderId="5" xfId="40" applyFont="1" applyFill="1" applyBorder="1" applyAlignment="1">
      <alignment horizontal="center"/>
    </xf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5" borderId="15" xfId="151" applyFont="1" applyFill="1" applyBorder="1" applyAlignment="1">
      <alignment horizontal="centerContinuous" vertical="center"/>
    </xf>
    <xf numFmtId="0" fontId="20" fillId="0" borderId="21" xfId="152" applyFont="1" applyBorder="1" applyAlignment="1">
      <alignment horizontal="center" vertical="center"/>
    </xf>
    <xf numFmtId="0" fontId="26" fillId="0" borderId="13" xfId="151" applyFont="1" applyBorder="1" applyAlignment="1">
      <alignment horizontal="center"/>
    </xf>
    <xf numFmtId="174" fontId="25" fillId="16" borderId="5" xfId="201" applyNumberFormat="1" applyFont="1" applyFill="1" applyBorder="1" applyAlignment="1">
      <alignment horizontal="center"/>
    </xf>
    <xf numFmtId="4" fontId="33" fillId="16" borderId="5" xfId="198" applyFont="1" applyFill="1" applyBorder="1" applyAlignment="1">
      <alignment horizontal="center"/>
    </xf>
    <xf numFmtId="2" fontId="25" fillId="25" borderId="5" xfId="40" applyNumberFormat="1" applyFont="1" applyFill="1" applyBorder="1"/>
    <xf numFmtId="0" fontId="25" fillId="25" borderId="5" xfId="40" applyFont="1" applyFill="1" applyBorder="1" applyAlignment="1">
      <alignment horizontal="right"/>
    </xf>
    <xf numFmtId="9" fontId="25" fillId="25" borderId="5" xfId="201" applyFont="1" applyFill="1" applyBorder="1"/>
    <xf numFmtId="0" fontId="24" fillId="22" borderId="0" xfId="5" applyFont="1" applyFill="1"/>
    <xf numFmtId="0" fontId="20" fillId="22" borderId="0" xfId="287" applyFont="1" applyFill="1"/>
    <xf numFmtId="0" fontId="24" fillId="28" borderId="0" xfId="5" applyFont="1" applyFill="1"/>
    <xf numFmtId="0" fontId="26" fillId="28" borderId="0" xfId="287" applyFont="1" applyFill="1"/>
    <xf numFmtId="4" fontId="25" fillId="16" borderId="0" xfId="198" applyFont="1" applyFill="1" applyBorder="1"/>
    <xf numFmtId="0" fontId="29" fillId="22" borderId="0" xfId="5" applyFont="1" applyFill="1"/>
    <xf numFmtId="0" fontId="25" fillId="0" borderId="0" xfId="287" applyFont="1" applyAlignment="1">
      <alignment horizontal="left" vertical="center"/>
    </xf>
    <xf numFmtId="3" fontId="25" fillId="16" borderId="5" xfId="198" applyNumberFormat="1" applyFont="1" applyFill="1" applyBorder="1"/>
    <xf numFmtId="0" fontId="26" fillId="0" borderId="0" xfId="287" applyFont="1" applyAlignment="1">
      <alignment horizontal="left" vertical="center"/>
    </xf>
    <xf numFmtId="0" fontId="26" fillId="0" borderId="0" xfId="287" applyFont="1" applyAlignment="1">
      <alignment horizontal="center" vertical="center"/>
    </xf>
    <xf numFmtId="172" fontId="25" fillId="16" borderId="5" xfId="198" applyNumberFormat="1" applyFont="1" applyFill="1" applyBorder="1"/>
    <xf numFmtId="172" fontId="25" fillId="16" borderId="5" xfId="289" applyNumberFormat="1" applyFont="1" applyFill="1" applyBorder="1"/>
    <xf numFmtId="4" fontId="25" fillId="16" borderId="5" xfId="289" applyFont="1" applyFill="1" applyBorder="1"/>
    <xf numFmtId="3" fontId="25" fillId="16" borderId="5" xfId="289" applyNumberFormat="1" applyFont="1" applyFill="1" applyBorder="1"/>
    <xf numFmtId="0" fontId="23" fillId="28" borderId="0" xfId="5" applyFont="1" applyFill="1"/>
    <xf numFmtId="0" fontId="26" fillId="28" borderId="0" xfId="287" applyFont="1" applyFill="1" applyAlignment="1">
      <alignment vertical="center"/>
    </xf>
    <xf numFmtId="0" fontId="20" fillId="28" borderId="0" xfId="287" applyFont="1" applyFill="1"/>
    <xf numFmtId="3" fontId="25" fillId="28" borderId="5" xfId="198" applyNumberFormat="1" applyFont="1" applyFill="1" applyBorder="1"/>
    <xf numFmtId="4" fontId="25" fillId="22" borderId="5" xfId="198" applyFont="1" applyFill="1" applyBorder="1"/>
    <xf numFmtId="0" fontId="26" fillId="28" borderId="0" xfId="287" applyFont="1" applyFill="1" applyAlignment="1">
      <alignment horizontal="left" vertical="center"/>
    </xf>
    <xf numFmtId="0" fontId="23" fillId="28" borderId="0" xfId="6" applyFont="1" applyFill="1" applyAlignment="1">
      <alignment horizontal="left" vertical="center"/>
    </xf>
    <xf numFmtId="0" fontId="26" fillId="28" borderId="0" xfId="287" applyFont="1" applyFill="1" applyAlignment="1">
      <alignment horizontal="center" vertical="center"/>
    </xf>
    <xf numFmtId="3" fontId="30" fillId="11" borderId="5" xfId="306" applyNumberFormat="1" applyFont="1" applyBorder="1"/>
    <xf numFmtId="172" fontId="23" fillId="0" borderId="0" xfId="5" applyNumberFormat="1" applyFont="1"/>
    <xf numFmtId="3" fontId="25" fillId="16" borderId="5" xfId="198" applyNumberFormat="1" applyFont="1" applyFill="1" applyBorder="1" applyAlignment="1">
      <alignment horizontal="center"/>
    </xf>
    <xf numFmtId="3" fontId="25" fillId="26" borderId="5" xfId="198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2" fontId="25" fillId="16" borderId="5" xfId="40" applyNumberFormat="1" applyFont="1" applyFill="1" applyBorder="1" applyAlignment="1">
      <alignment horizontal="center"/>
    </xf>
    <xf numFmtId="0" fontId="21" fillId="15" borderId="14" xfId="3" applyFont="1" applyFill="1" applyBorder="1" applyAlignment="1">
      <alignment horizontal="center" vertical="center"/>
    </xf>
    <xf numFmtId="0" fontId="0" fillId="0" borderId="11" xfId="0" applyBorder="1"/>
  </cellXfs>
  <cellStyles count="42334">
    <cellStyle name=" 1" xfId="618" xr:uid="{1A5362B7-D69C-4C8E-8588-B1E688939CA7}"/>
    <cellStyle name=" 1 10" xfId="620" xr:uid="{CC4AB9DB-C40E-43E8-88A9-501BD32E40CE}"/>
    <cellStyle name=" 1 10 2" xfId="441" xr:uid="{5266A34A-88C0-4D4E-A408-C215D363DA43}"/>
    <cellStyle name=" 1 10 3" xfId="646" xr:uid="{6AE4854D-0716-40CE-B2BE-338136B80DBA}"/>
    <cellStyle name=" 1 10 4" xfId="633" xr:uid="{6450AFEB-BF69-40A7-A0BA-6FEDA8575700}"/>
    <cellStyle name=" 1 10 5" xfId="493" xr:uid="{9B09DA53-0412-4711-BB8C-4BD328216CA8}"/>
    <cellStyle name=" 1 10 6" xfId="362" xr:uid="{AB2AF2B7-9F27-4963-ADC3-6421D0130CCE}"/>
    <cellStyle name=" 1 10 7" xfId="484" xr:uid="{16A1798D-7C45-47A4-BBF8-109A6023FCF2}"/>
    <cellStyle name=" 1 10 8" xfId="354" xr:uid="{102930F1-570C-484F-8CE7-50A239719554}"/>
    <cellStyle name=" 1 11" xfId="631" xr:uid="{32CCE77F-E58F-4269-8FBC-643753934E45}"/>
    <cellStyle name=" 1 11 2" xfId="419" xr:uid="{A80F2DDF-5892-42D2-9BEE-95E2517207E6}"/>
    <cellStyle name=" 1 11 3" xfId="528" xr:uid="{A12627E5-1F05-456F-9542-C5D55B2494EC}"/>
    <cellStyle name=" 1 11 4" xfId="669" xr:uid="{715C8BF2-A8E2-4F5D-82CA-0442D75E9C45}"/>
    <cellStyle name=" 1 11 5" xfId="578" xr:uid="{921C5187-BCD8-4E45-B3B3-D9E642925197}"/>
    <cellStyle name=" 1 11 6" xfId="358" xr:uid="{31E40763-383A-4D23-8F59-E05C0BBD4942}"/>
    <cellStyle name=" 1 11 7" xfId="448" xr:uid="{9077DC18-AAA3-486E-9E02-DB4169A75DD1}"/>
    <cellStyle name=" 1 11 8" xfId="693" xr:uid="{CDD6BAA2-55E6-4ABA-BA2A-E5655A93D515}"/>
    <cellStyle name=" 1 12" xfId="425" xr:uid="{77B9738B-8F31-4CE8-A18C-C55B8A13A0BB}"/>
    <cellStyle name=" 1 12 2" xfId="454" xr:uid="{6290FD74-D4CE-4EBF-A374-A2F3CA06A466}"/>
    <cellStyle name=" 1 12 3" xfId="473" xr:uid="{1E62EBE2-29B9-4317-9E38-B125D49121BC}"/>
    <cellStyle name=" 1 12 4" xfId="510" xr:uid="{2072454A-D6E4-4E7A-A413-58D839F6F2EE}"/>
    <cellStyle name=" 1 12 5" xfId="547" xr:uid="{4DA138BE-24EA-403D-86EE-924242A5C362}"/>
    <cellStyle name=" 1 12 6" xfId="523" xr:uid="{B1AC7BC6-E084-4CDE-A783-21C75E75AE3D}"/>
    <cellStyle name=" 1 12 7" xfId="497" xr:uid="{72F6686D-D95B-4814-B628-AC7C3FBAE9F3}"/>
    <cellStyle name=" 1 12 8" xfId="391" xr:uid="{F2881394-67F5-47E6-879B-70090F19CBE7}"/>
    <cellStyle name=" 1 13" xfId="553" xr:uid="{0BDA62B3-57C8-4B06-AB16-BBBDA14C7518}"/>
    <cellStyle name=" 1 13 2" xfId="685" xr:uid="{BC4FA007-FEAD-4F73-880C-7156B342F7B5}"/>
    <cellStyle name=" 1 13 3" xfId="602" xr:uid="{D1C3F08B-DD7B-4670-9131-75E5E8FE489C}"/>
    <cellStyle name=" 1 13 4" xfId="365" xr:uid="{F04F26CB-8A29-4ABA-8216-F5E1A1503591}"/>
    <cellStyle name=" 1 13 5" xfId="668" xr:uid="{736614B3-B47B-4549-B277-863B7719C5EC}"/>
    <cellStyle name=" 1 13 6" xfId="399" xr:uid="{B70C8D8B-7B8B-4BED-BCCE-2165F56B10C2}"/>
    <cellStyle name=" 1 13 7" xfId="635" xr:uid="{69207116-2319-4052-96F8-F803E3FEF188}"/>
    <cellStyle name=" 1 13 8" xfId="678" xr:uid="{F3DB21E5-3DDC-4E3A-9471-FAC9BD4F369E}"/>
    <cellStyle name=" 1 14" xfId="384" xr:uid="{BA71EA90-E02E-489D-A187-69EFDDAB0B7E}"/>
    <cellStyle name=" 1 14 2" xfId="697" xr:uid="{1D377A37-484B-4E08-956B-B2F3C2185806}"/>
    <cellStyle name=" 1 14 3" xfId="644" xr:uid="{07B28316-1582-45A1-B2C7-B819E766C069}"/>
    <cellStyle name=" 1 14 4" xfId="606" xr:uid="{303C676F-BF2F-4722-8374-BA15EFA5BCA0}"/>
    <cellStyle name=" 1 14 5" xfId="607" xr:uid="{EAA689E3-2088-4EF3-A286-7825635E1982}"/>
    <cellStyle name=" 1 14 6" xfId="413" xr:uid="{D6EA4521-631D-484E-80A3-6CFF384E3CC8}"/>
    <cellStyle name=" 1 14 7" xfId="482" xr:uid="{5F78645F-555E-430D-BA2C-352C341306F5}"/>
    <cellStyle name=" 1 14 8" xfId="442" xr:uid="{8E2F61C7-A99F-43F1-9D2D-3EA81C13D4ED}"/>
    <cellStyle name=" 1 15" xfId="530" xr:uid="{F287C5F2-D9F0-4DA0-A5B8-22AC66C41C44}"/>
    <cellStyle name=" 1 15 2" xfId="498" xr:uid="{18E537E6-A6F4-4638-854D-FE65640C37AB}"/>
    <cellStyle name=" 1 15 3" xfId="408" xr:uid="{615310FD-BA33-4AEE-B7C3-4EB789B0DA1E}"/>
    <cellStyle name=" 1 15 4" xfId="422" xr:uid="{5C5964C1-18A7-4BF2-8C28-0EBE03DF9C14}"/>
    <cellStyle name=" 1 15 5" xfId="407" xr:uid="{CC4BB5C4-666C-44FB-B9F7-FE02DE9C42DB}"/>
    <cellStyle name=" 1 15 6" xfId="434" xr:uid="{BBFF41B2-4742-4A0E-BB74-4BEC58B4B44C}"/>
    <cellStyle name=" 1 15 7" xfId="612" xr:uid="{BC0C8493-8FDF-45A4-9F58-95654AA9BA12}"/>
    <cellStyle name=" 1 15 8" xfId="393" xr:uid="{F14CF504-F11A-486F-A28F-98E716679AF7}"/>
    <cellStyle name=" 1 16" xfId="520" xr:uid="{7FEB63D7-AA44-4AFD-BB9C-5F4D5AA1FEA8}"/>
    <cellStyle name=" 1 16 2" xfId="667" xr:uid="{90781DAA-41A1-4A6D-85A0-D753CB379802}"/>
    <cellStyle name=" 1 16 3" xfId="500" xr:uid="{F5F5B21B-CE01-4619-9D01-8C0E940FA849}"/>
    <cellStyle name=" 1 16 4" xfId="418" xr:uid="{8F1724DA-EBE3-445E-841E-56CC663BDEBE}"/>
    <cellStyle name=" 1 16 5" xfId="648" xr:uid="{62D18990-CF3E-41CE-A784-844F11A048C8}"/>
    <cellStyle name=" 1 16 6" xfId="577" xr:uid="{D2E0F4AE-45FD-4755-9161-AEB0BE3587FE}"/>
    <cellStyle name=" 1 16 7" xfId="692" xr:uid="{E6722FCC-1EDE-47BE-B659-73E901681416}"/>
    <cellStyle name=" 1 16 8" xfId="582" xr:uid="{94B39E4E-26E5-43FA-BB25-BDF29E348459}"/>
    <cellStyle name=" 1 17" xfId="443" xr:uid="{52C42BD6-AE2A-4166-9271-F24083161BEB}"/>
    <cellStyle name=" 1 17 2" xfId="615" xr:uid="{A13F52C3-584F-4108-884E-2E00E4FBFA8D}"/>
    <cellStyle name=" 1 17 3" xfId="664" xr:uid="{E7269D7D-F105-4290-AF01-26F45473B289}"/>
    <cellStyle name=" 1 17 4" xfId="691" xr:uid="{C8CE51DD-FDDD-4DBF-A6E9-BD3DB15460DD}"/>
    <cellStyle name=" 1 17 5" xfId="534" xr:uid="{44F5B4A1-A20B-4EBA-9D0C-66F48581427E}"/>
    <cellStyle name=" 1 17 6" xfId="495" xr:uid="{4F09FE34-CCDD-4B36-9EC7-F77668FBAD3E}"/>
    <cellStyle name=" 1 17 7" xfId="451" xr:uid="{B170341C-4682-44ED-8FDB-98ECF250A25C}"/>
    <cellStyle name=" 1 17 8" xfId="466" xr:uid="{2D8985B9-F0D9-4FDE-8431-FEF00209F459}"/>
    <cellStyle name=" 1 18" xfId="401" xr:uid="{D81E775B-43E8-4DE1-B1AD-96B6CE23F8AC}"/>
    <cellStyle name=" 1 18 2" xfId="355" xr:uid="{2EECEE7E-5B97-42E4-BA8B-CA2033BAC6B0}"/>
    <cellStyle name=" 1 18 3" xfId="387" xr:uid="{4CF755EC-15F4-4581-830B-3C55EFA5F084}"/>
    <cellStyle name=" 1 18 4" xfId="468" xr:uid="{E89494E0-1FA7-4265-8094-613B06D64410}"/>
    <cellStyle name=" 1 18 5" xfId="512" xr:uid="{96ED3FEB-1492-4B12-BCC3-B834B5D1801C}"/>
    <cellStyle name=" 1 18 6" xfId="592" xr:uid="{43EB098F-88B3-4555-ACBF-0BEB7CED7EB1}"/>
    <cellStyle name=" 1 18 7" xfId="518" xr:uid="{C9FE308A-A40C-42AB-A09D-479B109B9A29}"/>
    <cellStyle name=" 1 18 8" xfId="469" xr:uid="{7A4FDD42-9CF6-4055-A751-7F4851648E38}"/>
    <cellStyle name=" 1 19" xfId="431" xr:uid="{46CFEDFF-BD5B-4059-B7DB-CDFAB5F026DE}"/>
    <cellStyle name=" 1 19 2" xfId="357" xr:uid="{9A18C57A-25AD-4875-950B-AD27787668A7}"/>
    <cellStyle name=" 1 19 3" xfId="683" xr:uid="{86C44652-71D2-4451-A1D0-4A1D1EDF5EFE}"/>
    <cellStyle name=" 1 19 4" xfId="402" xr:uid="{AD1FA3F8-B709-4DD0-8125-5453444FD655}"/>
    <cellStyle name=" 1 19 5" xfId="554" xr:uid="{28A62407-796A-46D8-9B5C-B6E07F4DF40B}"/>
    <cellStyle name=" 1 19 6" xfId="412" xr:uid="{78D5ED53-75C3-4C6C-8ADF-9E8839712D28}"/>
    <cellStyle name=" 1 19 7" xfId="544" xr:uid="{25A04505-97C5-49E1-B99F-9193C6841817}"/>
    <cellStyle name=" 1 19 8" xfId="699" xr:uid="{1D4D73B4-BFCA-4AC3-8ED1-34186592871E}"/>
    <cellStyle name=" 1 2" xfId="595" xr:uid="{C6F692D9-E239-416C-AEAA-C5AA3CC76CEF}"/>
    <cellStyle name=" 1 2 10" xfId="390" xr:uid="{5670D4D7-97B6-426C-9F85-C2407F09230A}"/>
    <cellStyle name=" 1 2 11" xfId="569" xr:uid="{8552B78A-06FA-4387-BF13-0D8D7B3A67F9}"/>
    <cellStyle name=" 1 2 12" xfId="680" xr:uid="{277B5F4D-8156-43D8-99E1-BF5599F9FA8A}"/>
    <cellStyle name=" 1 2 2" xfId="423" xr:uid="{1EC18DA0-2805-4F4C-9644-8A3358EFFDC9}"/>
    <cellStyle name=" 1 2 2 2" xfId="623" xr:uid="{2E11B98D-CA5F-4878-958E-5D4E3ECAAFCC}"/>
    <cellStyle name=" 1 2 2 3" xfId="426" xr:uid="{3822B7E3-FB5C-4B16-A6C0-EB955189EB31}"/>
    <cellStyle name=" 1 2 2 4" xfId="360" xr:uid="{88D5BA89-3F01-49F6-85CB-657542B5CDD7}"/>
    <cellStyle name=" 1 2 2 5" xfId="634" xr:uid="{CAA215BE-7035-442D-A3C4-4A1ACF2710FC}"/>
    <cellStyle name=" 1 2 2 6" xfId="674" xr:uid="{BC8D2A7D-6034-4AA7-8CC7-5DDEC439A591}"/>
    <cellStyle name=" 1 2 3" xfId="601" xr:uid="{3996316D-EC61-4F70-B1C0-C5C24E9B1C5F}"/>
    <cellStyle name=" 1 2 3 2" xfId="513" xr:uid="{146AB6E9-567A-43CB-9E5F-2D45F676A0EA}"/>
    <cellStyle name=" 1 2 3 3" xfId="614" xr:uid="{2D58566D-352D-4EDF-BE9B-FE7C20F0484B}"/>
    <cellStyle name=" 1 2 3 4" xfId="503" xr:uid="{253C6B32-994A-467B-9D5E-94570DF405A9}"/>
    <cellStyle name=" 1 2 3 5" xfId="496" xr:uid="{BE2EFAE9-97B0-4B73-A094-56E8A6732646}"/>
    <cellStyle name=" 1 2 3 6" xfId="566" xr:uid="{91840052-2052-4528-B16E-89C616B7509E}"/>
    <cellStyle name=" 1 2 4" xfId="555" xr:uid="{D5B684B1-F8D3-4AE1-B7FF-0F28953DCB68}"/>
    <cellStyle name=" 1 2 4 2" xfId="561" xr:uid="{A1AFACAA-4020-436C-B895-DC0EF1763F1A}"/>
    <cellStyle name=" 1 2 4 3" xfId="400" xr:uid="{262884A3-ADC7-446F-A5F3-A682B6A258FB}"/>
    <cellStyle name=" 1 2 4 4" xfId="604" xr:uid="{072D0A01-734A-4EA7-8191-95D5FE825D65}"/>
    <cellStyle name=" 1 2 4 5" xfId="356" xr:uid="{9FD746CA-2F18-4708-9C93-A6BB89054D0C}"/>
    <cellStyle name=" 1 2 4 6" xfId="506" xr:uid="{B108A51E-E3BE-4572-8699-AE8F87875FBF}"/>
    <cellStyle name=" 1 2 5" xfId="406" xr:uid="{2FF68748-0ADC-4E43-9BF4-9CDEB23B1E3F}"/>
    <cellStyle name=" 1 2 5 2" xfId="477" xr:uid="{54DE8058-7AC6-4742-8506-E3A13FBFCEED}"/>
    <cellStyle name=" 1 2 5 3" xfId="579" xr:uid="{5DBEBDF3-7CF1-4C9B-B313-0ED51F29F176}"/>
    <cellStyle name=" 1 2 5 4" xfId="533" xr:uid="{1C592043-E62A-4246-AC05-27801618D851}"/>
    <cellStyle name=" 1 2 5 5" xfId="556" xr:uid="{25D79FF6-70DE-432F-9BB7-53069249B8E8}"/>
    <cellStyle name=" 1 2 5 6" xfId="363" xr:uid="{055A1C0B-660B-4153-BC31-D0FE42580BB0}"/>
    <cellStyle name=" 1 2 6" xfId="359" xr:uid="{0386AF4E-FDC5-4805-95E0-6FA5448FAE5E}"/>
    <cellStyle name=" 1 2 6 2" xfId="414" xr:uid="{8F420DC9-A4FC-4163-B5AB-E4413756E242}"/>
    <cellStyle name=" 1 2 6 3" xfId="698" xr:uid="{64247F62-0C62-40B7-9E6D-5A29150A2539}"/>
    <cellStyle name=" 1 2 6 4" xfId="519" xr:uid="{C8F20E0B-A102-4A15-8C37-2D77624B2F0C}"/>
    <cellStyle name=" 1 2 6 5" xfId="608" xr:uid="{D14166D0-D91E-4933-AD49-AAE7D1ECDF12}"/>
    <cellStyle name=" 1 2 7" xfId="647" xr:uid="{C73B8EA5-0F55-46E7-AD2F-9283133099C2}"/>
    <cellStyle name=" 1 2 8" xfId="371" xr:uid="{7D304564-F17E-4474-A6C1-4504C3804B1D}"/>
    <cellStyle name=" 1 2 9" xfId="369" xr:uid="{537A7FC9-D3C7-45E1-88AF-038A16797251}"/>
    <cellStyle name=" 1 20" xfId="565" xr:uid="{5BFC5F99-B4DB-436F-B926-D5B5FEA8F3B7}"/>
    <cellStyle name=" 1 20 2" xfId="508" xr:uid="{1D55BD40-A7C7-4802-95D2-C7AAFC220564}"/>
    <cellStyle name=" 1 20 3" xfId="572" xr:uid="{E23F7E89-C208-44D3-A05D-D718DB7F09AB}"/>
    <cellStyle name=" 1 20 4" xfId="661" xr:uid="{29D96831-5FBF-47FD-B21C-2827583CE6A7}"/>
    <cellStyle name=" 1 20 5" xfId="627" xr:uid="{2E25CF36-5967-4D42-A506-2923ACDF4DB0}"/>
    <cellStyle name=" 1 20 6" xfId="410" xr:uid="{A0ACFFBB-1A64-4721-989B-36BFBEE5616B}"/>
    <cellStyle name=" 1 20 7" xfId="397" xr:uid="{D3C0A69E-8AB1-491F-89DF-66FFC3D6186E}"/>
    <cellStyle name=" 1 20 8" xfId="583" xr:uid="{299539BE-DF46-4083-BDB0-338FFF857E5C}"/>
    <cellStyle name=" 1 21" xfId="420" xr:uid="{744DA608-916B-4FD2-B00C-0DD5F5CB39DE}"/>
    <cellStyle name=" 1 21 2" xfId="382" xr:uid="{8677BC54-3DD0-405B-8F99-C811A6A99255}"/>
    <cellStyle name=" 1 21 3" xfId="550" xr:uid="{CA15A917-CD3B-4DC4-9674-FB3DD5CB0496}"/>
    <cellStyle name=" 1 21 4" xfId="459" xr:uid="{2C8A7E51-71FA-4E5F-8FB4-BF8CA67A17C4}"/>
    <cellStyle name=" 1 21 5" xfId="461" xr:uid="{D30B5D33-A63D-400F-9C32-01A874DA3A7C}"/>
    <cellStyle name=" 1 21 6" xfId="621" xr:uid="{7210122A-648C-4532-BD8C-D1B02E0F76C6}"/>
    <cellStyle name=" 1 21 7" xfId="439" xr:uid="{AEE1D8D6-F283-40F7-AEAB-071BE8B2B1B2}"/>
    <cellStyle name=" 1 21 8" xfId="559" xr:uid="{5E00F538-2AF3-4AE6-92EE-4507A68E0B46}"/>
    <cellStyle name=" 1 22" xfId="551" xr:uid="{9E5749D8-4E95-4062-A989-2FD15583DDC2}"/>
    <cellStyle name=" 1 22 2" xfId="375" xr:uid="{05CA1829-6EFE-4DF6-8018-1C304AC3B91D}"/>
    <cellStyle name=" 1 22 3" xfId="548" xr:uid="{F518A796-F20B-4F31-AE9A-2C4330469B85}"/>
    <cellStyle name=" 1 22 4" xfId="549" xr:uid="{1BEB0EA9-9975-41DB-8F19-52F3DA90CD2C}"/>
    <cellStyle name=" 1 22 5" xfId="471" xr:uid="{D1BB7B22-2F32-4CBE-B7F4-E70AFAA3E578}"/>
    <cellStyle name=" 1 22 6" xfId="684" xr:uid="{C9CE8B6F-4FD3-43FC-9F89-203A8C6E7EFE}"/>
    <cellStyle name=" 1 22 7" xfId="385" xr:uid="{622F90D1-0925-41FF-BB40-E21D6EF3BF5C}"/>
    <cellStyle name=" 1 22 8" xfId="536" xr:uid="{51142B38-C8E8-441C-B428-1F99BF5F92D9}"/>
    <cellStyle name=" 1 23" xfId="349" xr:uid="{6DC4AD60-2CE3-42D7-96D3-DD0FB2539122}"/>
    <cellStyle name=" 1 23 2" xfId="673" xr:uid="{E1D589A5-F3B5-44CF-A57A-F677BD948EF6}"/>
    <cellStyle name=" 1 23 3" xfId="445" xr:uid="{9527C940-14E0-46A1-A802-B31EB6F04BF0}"/>
    <cellStyle name=" 1 23 4" xfId="489" xr:uid="{A0755BA8-C786-48E0-927D-AB74616D4828}"/>
    <cellStyle name=" 1 23 5" xfId="589" xr:uid="{9DA4F2AC-F226-480A-91B4-68838F60F884}"/>
    <cellStyle name=" 1 23 6" xfId="624" xr:uid="{2E7A85A9-66E8-4804-99F8-978DEB2759A8}"/>
    <cellStyle name=" 1 23 7" xfId="392" xr:uid="{8ADDEC23-412C-4D5C-ACF4-5FFFD27FEB28}"/>
    <cellStyle name=" 1 23 8" xfId="666" xr:uid="{F8F5BD28-DEA4-478B-A17A-B93C28BC5004}"/>
    <cellStyle name=" 1 24" xfId="570" xr:uid="{F3FE1EB0-5449-4A0E-8269-31EA54B4BCE8}"/>
    <cellStyle name=" 1 24 2" xfId="480" xr:uid="{FD183226-4896-4903-A49C-49559959A8FA}"/>
    <cellStyle name=" 1 24 3" xfId="638" xr:uid="{80411B39-FB0A-460C-80AA-B9EAFE7B9147}"/>
    <cellStyle name=" 1 24 4" xfId="637" xr:uid="{D516DA3E-B21D-427A-8D9E-1CCB05AFB059}"/>
    <cellStyle name=" 1 24 5" xfId="450" xr:uid="{3C3BC180-D898-4C11-86F9-D955619E19A4}"/>
    <cellStyle name=" 1 25" xfId="427" xr:uid="{DCF7DEC1-435E-4B81-BAB0-612FFF8EC9E3}"/>
    <cellStyle name=" 1 25 2" xfId="632" xr:uid="{3220BD2C-F2AC-44D7-88C2-C29A8008BC87}"/>
    <cellStyle name=" 1 25 3" xfId="490" xr:uid="{1B1EEF13-0678-4E48-9B49-F9A5CEEE3589}"/>
    <cellStyle name=" 1 25 4" xfId="377" xr:uid="{CD6380A1-13AA-4E1A-8724-03EDBDFFA83A}"/>
    <cellStyle name=" 1 25 5" xfId="361" xr:uid="{1060ADBE-2B39-41CD-92A5-7DDE19516B87}"/>
    <cellStyle name=" 1 3" xfId="501" xr:uid="{B5D2D619-9C93-41E0-951A-FDF852560C77}"/>
    <cellStyle name=" 1 3 10" xfId="511" xr:uid="{A09F80CE-FA72-4AF0-A464-C8B5046765A4}"/>
    <cellStyle name=" 1 3 11" xfId="557" xr:uid="{14CB7DB1-6FCF-4A63-A822-E7898F4D57B4}"/>
    <cellStyle name=" 1 3 2" xfId="381" xr:uid="{65FEB68E-6CDD-491C-86F8-4662695F879B}"/>
    <cellStyle name=" 1 3 2 2" xfId="491" xr:uid="{6E25C03C-2A9F-4927-A254-4D3D39BF96A3}"/>
    <cellStyle name=" 1 3 2 3" xfId="639" xr:uid="{5288FABB-FF0F-4A70-B865-74CA98E79AC4}"/>
    <cellStyle name=" 1 3 2 4" xfId="629" xr:uid="{FDBB2E03-0EF9-4258-8519-48307FCCFAB9}"/>
    <cellStyle name=" 1 3 2 5" xfId="350" xr:uid="{33F0CF59-F09F-4A72-A234-E0530DC64021}"/>
    <cellStyle name=" 1 3 2 6" xfId="640" xr:uid="{D419FF78-D0C1-4140-9EF6-6CA5CDBAE12D}"/>
    <cellStyle name=" 1 3 3" xfId="686" xr:uid="{84F77ED0-32A7-4716-B7A5-324EE15C1520}"/>
    <cellStyle name=" 1 3 3 2" xfId="682" xr:uid="{008BC358-F8A0-4742-B509-C0E478975822}"/>
    <cellStyle name=" 1 3 3 3" xfId="594" xr:uid="{66CA651F-0C89-4904-858D-BD7741AE605D}"/>
    <cellStyle name=" 1 3 3 4" xfId="370" xr:uid="{4A655ECC-8190-465C-9125-7A6D1384A0F9}"/>
    <cellStyle name=" 1 3 3 5" xfId="538" xr:uid="{24A0972D-CDEF-4EF0-938E-9A639085D82C}"/>
    <cellStyle name=" 1 3 3 6" xfId="616" xr:uid="{AB126950-5A0D-455F-A710-B05CD34E5C08}"/>
    <cellStyle name=" 1 3 4" xfId="352" xr:uid="{833FE16C-E7F9-41BD-9EDB-9A1C0DB4CA8D}"/>
    <cellStyle name=" 1 3 4 2" xfId="535" xr:uid="{1C200985-882F-4391-A6C4-C91910E0AF1E}"/>
    <cellStyle name=" 1 3 4 3" xfId="417" xr:uid="{CB5914BC-F786-43CD-8BD4-32E6A2DB1DF6}"/>
    <cellStyle name=" 1 3 4 4" xfId="688" xr:uid="{98EF5A53-5473-46F9-967F-E76B01677535}"/>
    <cellStyle name=" 1 3 4 5" xfId="502" xr:uid="{2B76B6AC-EBC7-4879-8716-B7F87C3D91A9}"/>
    <cellStyle name=" 1 3 4 6" xfId="428" xr:uid="{BEC6A8A6-198D-4702-AC5F-51865A7C41BE}"/>
    <cellStyle name=" 1 3 5" xfId="432" xr:uid="{6D73257A-5583-4AB1-A156-464D57DF03D0}"/>
    <cellStyle name=" 1 3 5 2" xfId="438" xr:uid="{1A5ACCAE-BF55-415D-9118-B7316A2130DE}"/>
    <cellStyle name=" 1 3 5 3" xfId="389" xr:uid="{4EA257EA-F022-43E5-94B0-C90E40FFE4D6}"/>
    <cellStyle name=" 1 3 5 4" xfId="403" xr:uid="{A82EDD0C-A0C0-47DD-913F-1D44E79F685C}"/>
    <cellStyle name=" 1 3 5 5" xfId="650" xr:uid="{B1FEE190-0176-44CC-8DC9-D01A26034429}"/>
    <cellStyle name=" 1 3 5 6" xfId="404" xr:uid="{CB6B3892-A3D2-4492-9091-7565740F391F}"/>
    <cellStyle name=" 1 3 6" xfId="670" xr:uid="{360BC225-D9CD-49B9-B816-4D59A6941ACF}"/>
    <cellStyle name=" 1 3 7" xfId="695" xr:uid="{75C7EB49-7048-49F1-96B4-F406B7CAAB06}"/>
    <cellStyle name=" 1 3 8" xfId="470" xr:uid="{28A91916-9798-4F79-B403-01F21D3092CB}"/>
    <cellStyle name=" 1 3 9" xfId="596" xr:uid="{F6F894C1-A617-4D16-A246-8D0DF0C56D32}"/>
    <cellStyle name=" 1 4" xfId="509" xr:uid="{2F780A5F-269D-4641-BE3E-154647CC14A6}"/>
    <cellStyle name=" 1 4 2" xfId="593" xr:uid="{630DD937-B690-4918-80F2-270C6ADA44B2}"/>
    <cellStyle name=" 1 4 3" xfId="435" xr:uid="{A35EE4D3-D687-40E5-948A-84EFCEF36AAE}"/>
    <cellStyle name=" 1 4 4" xfId="687" xr:uid="{7AC0CC3B-B26E-4150-A670-EDC3DD2991DC}"/>
    <cellStyle name=" 1 4 5" xfId="563" xr:uid="{05FF23C8-3543-424A-A89C-BA6A85DF1CDD}"/>
    <cellStyle name=" 1 4 6" xfId="603" xr:uid="{EBBC87CF-28C0-4E06-B074-0C9C81C43168}"/>
    <cellStyle name=" 1 4 7" xfId="452" xr:uid="{66A7B804-5E19-4701-82E9-6EB77923C6D2}"/>
    <cellStyle name=" 1 4 8" xfId="642" xr:uid="{25FBA896-7798-4717-8BAF-C5F05D3DEC90}"/>
    <cellStyle name=" 1 5" xfId="598" xr:uid="{8252EF89-C618-49BC-A60D-B022B6E1613E}"/>
    <cellStyle name=" 1 5 2" xfId="694" xr:uid="{BE995C68-2D5B-43CB-BAE4-B3D35908302C}"/>
    <cellStyle name=" 1 5 3" xfId="424" xr:uid="{E382A211-472B-439C-ABC5-22ED75756F54}"/>
    <cellStyle name=" 1 5 4" xfId="527" xr:uid="{909B5013-A424-4C65-84E9-AA02E3C4A03B}"/>
    <cellStyle name=" 1 5 5" xfId="681" xr:uid="{8243BC9B-B5DD-4ED4-9828-7B835FC82260}"/>
    <cellStyle name=" 1 5 6" xfId="573" xr:uid="{0ABE120A-9275-4478-9C8D-48165F726B47}"/>
    <cellStyle name=" 1 5 7" xfId="505" xr:uid="{17A9189C-DDF2-438C-9081-FE4B6D42CAF6}"/>
    <cellStyle name=" 1 5 8" xfId="467" xr:uid="{8658C823-BAE3-415F-A1F2-D0F7E504920A}"/>
    <cellStyle name=" 1 6" xfId="567" xr:uid="{5763FBC4-027B-4ED8-8F1E-A3A8CECAC64C}"/>
    <cellStyle name=" 1 6 2" xfId="532" xr:uid="{3214148C-5EC0-4947-A246-D0A04E032345}"/>
    <cellStyle name=" 1 6 3" xfId="472" xr:uid="{6330BDB0-B5A4-40AF-9E93-7B6C6BBC51C6}"/>
    <cellStyle name=" 1 6 4" xfId="613" xr:uid="{748FA831-CFBB-475C-A990-268E83A58A51}"/>
    <cellStyle name=" 1 6 5" xfId="436" xr:uid="{C5BFA04D-E1B6-4A1D-85B2-968456118D48}"/>
    <cellStyle name=" 1 6 6" xfId="409" xr:uid="{35B262B8-ADA5-45B6-9353-40F27F2AF06E}"/>
    <cellStyle name=" 1 6 7" xfId="446" xr:uid="{C3599769-F614-4634-A094-577EDA97F5A8}"/>
    <cellStyle name=" 1 6 8" xfId="396" xr:uid="{8469B856-B58E-41C3-8EE5-161D9154207F}"/>
    <cellStyle name=" 1 7" xfId="388" xr:uid="{196952F5-4B7D-4B85-8C77-FD0CD180D733}"/>
    <cellStyle name=" 1 7 2" xfId="584" xr:uid="{308FB29E-0014-415F-83F2-E796C148A1A1}"/>
    <cellStyle name=" 1 7 3" xfId="690" xr:uid="{20166AC3-11C1-4658-B7BC-B100201BB2E3}"/>
    <cellStyle name=" 1 7 4" xfId="585" xr:uid="{FD5AE8C6-77B5-4D71-888D-2D7862C1E19D}"/>
    <cellStyle name=" 1 7 5" xfId="671" xr:uid="{D0294867-D7CA-4E49-8913-8C4CD209E716}"/>
    <cellStyle name=" 1 7 6" xfId="411" xr:uid="{29CAA835-6DF7-4418-8CB8-6CF44ADDF9D0}"/>
    <cellStyle name=" 1 7 7" xfId="394" xr:uid="{7FEF31C6-57A5-49D9-A7FD-CEAC1CDE5D02}"/>
    <cellStyle name=" 1 7 8" xfId="676" xr:uid="{43A6309B-8C89-4853-8FE7-4F7AD16146C7}"/>
    <cellStyle name=" 1 8" xfId="696" xr:uid="{96CDD9CA-7F78-4974-B71D-DC6F8E757628}"/>
    <cellStyle name=" 1 8 2" xfId="460" xr:uid="{955428AA-DF3F-441C-AC31-CB4DCF64A0C9}"/>
    <cellStyle name=" 1 8 3" xfId="429" xr:uid="{4D89EED1-6425-4785-A058-1C133BEE0F80}"/>
    <cellStyle name=" 1 8 4" xfId="398" xr:uid="{83AD20A7-14B4-4F9D-969F-4A060E72E7C7}"/>
    <cellStyle name=" 1 8 5" xfId="372" xr:uid="{A4112EEC-6126-4B23-9A8D-8442AF683DCE}"/>
    <cellStyle name=" 1 8 6" xfId="619" xr:uid="{36917336-58F3-4020-BE25-02EEB728402C}"/>
    <cellStyle name=" 1 8 7" xfId="517" xr:uid="{06D024E8-8703-4A06-905A-72E226A5C3F5}"/>
    <cellStyle name=" 1 8 8" xfId="444" xr:uid="{005F38EA-BC0A-44A1-A3B4-D0A9FE7160B5}"/>
    <cellStyle name=" 1 9" xfId="437" xr:uid="{70BA21B0-320B-4C79-8BAC-B0E2C0F31B20}"/>
    <cellStyle name=" 1 9 2" xfId="546" xr:uid="{03B074DB-027E-40A5-92C8-73734571B7B6}"/>
    <cellStyle name=" 1 9 3" xfId="679" xr:uid="{13F453A7-0257-4DA7-B7C5-88EA3B2B0529}"/>
    <cellStyle name=" 1 9 4" xfId="415" xr:uid="{8FED92CB-45D1-4042-A89E-AC561E79187E}"/>
    <cellStyle name=" 1 9 5" xfId="609" xr:uid="{21494924-5018-43DE-AC09-789E6206D508}"/>
    <cellStyle name=" 1 9 6" xfId="522" xr:uid="{E8A73B1D-38A4-4DB8-BF5A-D86CC4099B68}"/>
    <cellStyle name=" 1 9 7" xfId="677" xr:uid="{1DE42C5B-1DBC-4D93-96B3-32FE9EE6A208}"/>
    <cellStyle name=" 1 9 8" xfId="560" xr:uid="{5FB7D62D-61FE-4AE6-8450-5171AAF9E7C7}"/>
    <cellStyle name=" 2" xfId="515" xr:uid="{7B617E9C-AC9D-4DD2-91CE-79CC2C01B40B}"/>
    <cellStyle name=" 3" xfId="516" xr:uid="{662231CA-944E-4FEB-836A-EE05659D3E56}"/>
    <cellStyle name="$" xfId="449" xr:uid="{A107F2B5-D80D-4E5F-BF94-038850D4F06A}"/>
    <cellStyle name="$ BOX" xfId="675" xr:uid="{FE412826-9A79-4138-8647-C994C8B65035}"/>
    <cellStyle name="$_DCF Shell 2" xfId="366" xr:uid="{52CC0D13-8AC6-402B-B451-2BE0504E059B}"/>
    <cellStyle name="$_DCF Shell 2_Draft RIIO plan presentation template - Customer Opsx Centre V7" xfId="351" xr:uid="{10C44B47-6D27-4981-A7CD-9452D3E7A5EF}"/>
    <cellStyle name="$_DCF Shell 2_Spreadsheet to populate plan slides 120810" xfId="456" xr:uid="{900BF310-CD9B-45AE-9D78-E261AA3121C2}"/>
    <cellStyle name="$_DCF Shell 2_SS templates" xfId="455" xr:uid="{C5AB05C9-776F-4774-9746-CA67FA20B186}"/>
    <cellStyle name="$_DCF Shell 2_Total summary" xfId="421" xr:uid="{4C04D639-404C-48D6-B696-DA04EA1F747C}"/>
    <cellStyle name="$_Marathon SOP Backup_v10" xfId="474" xr:uid="{C2A6BDC3-BF3C-4902-8638-511DF1F2C68C}"/>
    <cellStyle name="$_Model_Sep_2_02" xfId="492" xr:uid="{C10C18A2-92FD-471D-8829-A1BEBC2DDBA5}"/>
    <cellStyle name="$_Pipeline Model v1 (09_09_02) v3" xfId="625" xr:uid="{2A351C42-969C-4C2C-9E08-6DFF7A32F095}"/>
    <cellStyle name="$_Pipeline Model v1 (09_09_02) v3_Draft RIIO plan presentation template - Customer Opsx Centre V7" xfId="507" xr:uid="{F4BC688E-07EB-416C-830F-3440DFABB504}"/>
    <cellStyle name="$_Pipeline Model v1 (09_09_02) v3_Spreadsheet to populate plan slides 120810" xfId="430" xr:uid="{93F2D626-0122-4441-B6DC-FD902AA03F10}"/>
    <cellStyle name="$_Pipeline Model v1 (09_09_02) v3_SS templates" xfId="568" xr:uid="{906D4611-E56A-487E-8DF1-9051C5607434}"/>
    <cellStyle name="$_Pipeline Model v1 (09_09_02) v3_Total summary" xfId="499" xr:uid="{3E1D8155-4DB3-4093-AA6C-D91BF71F814A}"/>
    <cellStyle name="$1000s (0)" xfId="665" xr:uid="{469431D9-B5D4-495F-853B-596BBB160F4C}"/>
    <cellStyle name="$m" xfId="564" xr:uid="{8AACB811-AB67-4532-9B61-143CBD21399D}"/>
    <cellStyle name="$q" xfId="487" xr:uid="{DDF579BF-34A2-469F-AB6D-DB282FC3AE9D}"/>
    <cellStyle name="$q*" xfId="447" xr:uid="{0B3E02FD-2A02-4424-963A-9638CB2BCC66}"/>
    <cellStyle name="$qA" xfId="542" xr:uid="{25564FCA-E708-432D-A662-A43999F9CBEB}"/>
    <cellStyle name="$qRange" xfId="464" xr:uid="{3257C839-321A-4ED9-9246-34F57E3684DF}"/>
    <cellStyle name="%" xfId="9" xr:uid="{2D7CDAE8-BB70-4BE4-ABCB-D8E9A774A003}"/>
    <cellStyle name="% 10" xfId="540" xr:uid="{876C4561-C750-49C9-8753-A8B01AE80970}"/>
    <cellStyle name="% 10 2" xfId="395" xr:uid="{884872B2-FED1-42F6-AC56-BD7907CEA64C}"/>
    <cellStyle name="% 10 2 2" xfId="367" xr:uid="{2E770EC0-9E38-4A67-A769-9E4F34549C03}"/>
    <cellStyle name="% 10 2 3" xfId="78" xr:uid="{3B796D6C-3189-45C2-B969-71BDEE1032CA}"/>
    <cellStyle name="% 100" xfId="378" xr:uid="{7C19E93F-95BD-4453-A74C-461D42B39C94}"/>
    <cellStyle name="% 101" xfId="586" xr:uid="{394DE698-A4F0-4BA6-853A-DE714725DC72}"/>
    <cellStyle name="% 102" xfId="622" xr:uid="{BE4D40BE-B115-4865-8917-DDA0DE9BC4C5}"/>
    <cellStyle name="% 103" xfId="630" xr:uid="{174E9A23-7F25-4A28-A670-6F52B9417FA9}"/>
    <cellStyle name="% 104" xfId="531" xr:uid="{73DDB063-EE98-4821-8A32-2A9945A067C9}"/>
    <cellStyle name="% 105" xfId="479" xr:uid="{D812AFA7-E103-4E3C-9984-611F3C443676}"/>
    <cellStyle name="% 106" xfId="416" xr:uid="{9D332910-1B28-48A4-8FF4-530F129802B4}"/>
    <cellStyle name="% 107" xfId="465" xr:uid="{73B0CB48-8E6A-438D-826F-818B38E261AB}"/>
    <cellStyle name="% 108" xfId="514" xr:uid="{E9413728-362D-49F9-AAE9-60210CF6B8CE}"/>
    <cellStyle name="% 109" xfId="580" xr:uid="{371CE089-53D2-4510-BCB7-BAD49492D471}"/>
    <cellStyle name="% 11" xfId="458" xr:uid="{006EC244-1CC8-49A1-9D0A-CC71BC6C810C}"/>
    <cellStyle name="% 110" xfId="672" xr:uid="{6D4014B6-FA83-4003-B4D8-4FA1EB6B561C}"/>
    <cellStyle name="% 111" xfId="600" xr:uid="{B4C60103-7A23-486D-8177-D49470A3A0FE}"/>
    <cellStyle name="% 112" xfId="476" xr:uid="{DEB5AE18-A998-4E62-9AC6-7840A82819DA}"/>
    <cellStyle name="% 113" xfId="353" xr:uid="{1EF47247-30DB-47DB-B7CA-5E74C7989605}"/>
    <cellStyle name="% 114" xfId="54" xr:uid="{37264ED4-2946-4F17-92F2-77F382959878}"/>
    <cellStyle name="% 12" xfId="494" xr:uid="{7AF75F6B-9855-4BF3-9A91-F835ABE4D28C}"/>
    <cellStyle name="% 13" xfId="488" xr:uid="{F214CEC1-96B3-4486-9C57-D83EADA6E9A0}"/>
    <cellStyle name="% 14" xfId="588" xr:uid="{5AEDE416-F2EF-450A-94E1-E319A713AC96}"/>
    <cellStyle name="% 15" xfId="611" xr:uid="{BDC7DA38-5833-4C06-9EEB-6AA5A3211004}"/>
    <cellStyle name="% 16" xfId="478" xr:uid="{F415F5CE-E2FF-4685-90D4-5866ED760D02}"/>
    <cellStyle name="% 17" xfId="581" xr:uid="{C4B529BA-698B-419F-B643-5F84A7663037}"/>
    <cellStyle name="% 18" xfId="485" xr:uid="{53CA3472-1560-4FEF-890B-9A3161E8AC8B}"/>
    <cellStyle name="% 19" xfId="617" xr:uid="{D00CF0C0-C98F-44AC-842D-81B8CB55452D}"/>
    <cellStyle name="% 2" xfId="202" xr:uid="{E073102F-6DB5-431A-8046-0AD104ABF066}"/>
    <cellStyle name="% 2 10" xfId="643" xr:uid="{FC03FFC3-7AB4-48CB-9D84-0F8DCA723C70}"/>
    <cellStyle name="% 2 11" xfId="660" xr:uid="{0A5764EE-5168-48B4-BE77-BF0A8BA4C391}"/>
    <cellStyle name="% 2 12" xfId="662" xr:uid="{99F1B343-ADF6-4644-B442-5F8104676CDB}"/>
    <cellStyle name="% 2 13" xfId="571" xr:uid="{5A32A042-07DE-4AD6-99B3-17F1AC2F7D96}"/>
    <cellStyle name="% 2 14" xfId="562" xr:uid="{B8405847-901E-4453-BC15-14995F66528D}"/>
    <cellStyle name="% 2 15" xfId="529" xr:uid="{01DC11E2-495F-49F3-9031-B480221A4FDF}"/>
    <cellStyle name="% 2 16" xfId="539" xr:uid="{4172A028-4885-4DC6-91B7-BF933EF5457A}"/>
    <cellStyle name="% 2 17" xfId="486" xr:uid="{74A2A071-9155-4E7B-A464-36C60A4C49A1}"/>
    <cellStyle name="% 2 18" xfId="626" xr:uid="{1D1EA70D-97A3-47A8-A3D0-B07CFDDBD19B}"/>
    <cellStyle name="% 2 19" xfId="373" xr:uid="{3F04188D-A65E-4C01-BCBB-7BA4F743FC49}"/>
    <cellStyle name="% 2 2" xfId="364" xr:uid="{49549FC5-0F4A-4FCA-BC62-9B6BBE38C2AE}"/>
    <cellStyle name="% 2 2 2" xfId="75" xr:uid="{0A39A559-25EC-409A-8BA2-B560EA5C6CFD}"/>
    <cellStyle name="% 2 2 2 2" xfId="526" xr:uid="{FADDDDA4-368C-43E2-800B-6BCB0BC83801}"/>
    <cellStyle name="% 2 2 2 2 2" xfId="85" xr:uid="{BF977A91-DD09-4EB4-856D-BC470DCF3318}"/>
    <cellStyle name="% 2 2 2 3" xfId="453" xr:uid="{CE457BDD-D63D-46AA-850F-85D5F386A294}"/>
    <cellStyle name="% 2 2 2 4" xfId="368" xr:uid="{5E6BF741-018B-4631-822D-D01124343933}"/>
    <cellStyle name="% 2 2 2 5" xfId="689" xr:uid="{01713B1E-F2B0-486F-A7A6-08906989EBD3}"/>
    <cellStyle name="% 2 2 2 6" xfId="575" xr:uid="{532C4B6D-24E5-41B9-B7EF-38A2875E91FC}"/>
    <cellStyle name="% 2 2 2 7" xfId="537" xr:uid="{E85FCAB3-D703-484C-AFED-6ED99BD2A050}"/>
    <cellStyle name="% 2 2 2 8" xfId="405" xr:uid="{385A2878-06F2-40C3-AC1D-F8BB47BAFFB5}"/>
    <cellStyle name="% 2 2 3" xfId="345" xr:uid="{D86F4D5F-5E5B-430E-A7E8-42ED3682D4AA}"/>
    <cellStyle name="% 2 2 3 2" xfId="386" xr:uid="{E61F8EE9-097D-49A5-ABE2-4C17DC23DEF8}"/>
    <cellStyle name="% 2 2 3 3" xfId="641" xr:uid="{D7F59640-2F5D-428A-B4FD-CBA743974BB3}"/>
    <cellStyle name="% 2 2 3 4" xfId="597" xr:uid="{AC7B082A-F8E7-422D-8310-D3E8F99046BF}"/>
    <cellStyle name="% 2 2 4" xfId="13" xr:uid="{A80C6713-9577-482D-8C9C-CCDFFE05430B}"/>
    <cellStyle name="% 2 2 4 2" xfId="591" xr:uid="{7B604CD1-56C8-4658-AC79-E36D4180A598}"/>
    <cellStyle name="% 2 2 4 3" xfId="558" xr:uid="{8C5204B1-58DF-478B-B910-25AB3B22668E}"/>
    <cellStyle name="% 2 2 4 4" xfId="552" xr:uid="{CA9FD73A-2485-4489-887D-F5344733FD56}"/>
    <cellStyle name="% 2 2_3.1.2 DB Pension Detail" xfId="521" xr:uid="{D9B32418-6EF9-4D91-B92A-0DD68B8DC9B2}"/>
    <cellStyle name="% 2 20" xfId="663" xr:uid="{F7FB4AB5-F207-40E5-A807-99676C9D0FB8}"/>
    <cellStyle name="% 2 21" xfId="587" xr:uid="{82B8DBE6-3070-4EFB-B06F-B810FDC03881}"/>
    <cellStyle name="% 2 22" xfId="462" xr:uid="{498C72F0-B7C1-46BD-9D38-B53E201E1587}"/>
    <cellStyle name="% 2 23" xfId="636" xr:uid="{C4998480-C019-48B5-97FD-8748F7288724}"/>
    <cellStyle name="% 2 24" xfId="380" xr:uid="{5ECF962D-4604-4D54-9760-2B7D02158F1D}"/>
    <cellStyle name="% 2 25" xfId="610" xr:uid="{ED02C6AE-647B-4A6C-AAC0-06A355DD9341}"/>
    <cellStyle name="% 2 26" xfId="700" xr:uid="{F9FB268A-F35B-4E4C-A9A9-A8FE2FD57C75}"/>
    <cellStyle name="% 2 27" xfId="701" xr:uid="{82374B2D-9023-4449-894F-AD07E53C6222}"/>
    <cellStyle name="% 2 28" xfId="702" xr:uid="{D16DFB6D-45EA-42C2-8D6B-D209E9F19C15}"/>
    <cellStyle name="% 2 29" xfId="703" xr:uid="{66838287-5554-4D8E-B1F6-F6C69B8D4C2E}"/>
    <cellStyle name="% 2 3" xfId="704" xr:uid="{9CE0AC92-75BB-4663-AAF3-053D0F16351C}"/>
    <cellStyle name="% 2 30" xfId="705" xr:uid="{B5345B91-0384-44F6-8343-69D825B7CEFD}"/>
    <cellStyle name="% 2 31" xfId="706" xr:uid="{C44DCF8E-98AD-4145-B85C-0CDB4EEC7058}"/>
    <cellStyle name="% 2 32" xfId="707" xr:uid="{BE9C6B4C-66DD-4708-B494-51CAD79BFD0C}"/>
    <cellStyle name="% 2 33" xfId="708" xr:uid="{B71DA730-5567-4E36-B89B-602D4C4A222F}"/>
    <cellStyle name="% 2 34" xfId="709" xr:uid="{6AA72010-57D7-4A9D-8E85-4B8222BCCAFD}"/>
    <cellStyle name="% 2 35" xfId="710" xr:uid="{65A84F0E-EA2F-456C-AF98-C77C2776EFEC}"/>
    <cellStyle name="% 2 36" xfId="711" xr:uid="{9972BABE-9B0A-4D07-8970-FFBDD23033E3}"/>
    <cellStyle name="% 2 37" xfId="712" xr:uid="{94769323-7FAA-423D-994C-AEBF174231FB}"/>
    <cellStyle name="% 2 38" xfId="713" xr:uid="{3B41EB54-DBB0-4A95-8D47-0E86F37AFA25}"/>
    <cellStyle name="% 2 39" xfId="714" xr:uid="{C605B449-989D-4F55-A999-2D360A3B6F3F}"/>
    <cellStyle name="% 2 4" xfId="715" xr:uid="{08546412-C50F-4FEF-A413-D7A595E34765}"/>
    <cellStyle name="% 2 40" xfId="716" xr:uid="{9C5C067F-715B-49C9-A774-1CB1B4852291}"/>
    <cellStyle name="% 2 41" xfId="717" xr:uid="{ACE247E2-9B63-42E6-A11E-6610C6495A14}"/>
    <cellStyle name="% 2 42" xfId="718" xr:uid="{9D076FB0-DF35-492F-8B9D-F61FD05AA5EC}"/>
    <cellStyle name="% 2 43" xfId="719" xr:uid="{B42367C2-211A-4246-BB26-7216A1CEB28E}"/>
    <cellStyle name="% 2 44" xfId="720" xr:uid="{A8C4CEA5-4DD8-4960-81C7-626370ACE967}"/>
    <cellStyle name="% 2 45" xfId="721" xr:uid="{8CD893FD-FA94-432E-801A-3D7F65D82028}"/>
    <cellStyle name="% 2 46" xfId="722" xr:uid="{00749F83-E87E-41B0-AB29-959007C48486}"/>
    <cellStyle name="% 2 47" xfId="723" xr:uid="{832C93F1-6CBF-451B-9972-4D80D185FF6A}"/>
    <cellStyle name="% 2 5" xfId="724" xr:uid="{4080AFF9-8AB4-4F53-A733-603652C50FC8}"/>
    <cellStyle name="% 2 6" xfId="725" xr:uid="{471E3581-A9C0-49A9-BD08-218EA10F7443}"/>
    <cellStyle name="% 2 7" xfId="726" xr:uid="{17AB5498-4281-4B87-9C15-203FE7DBE80D}"/>
    <cellStyle name="% 2 8" xfId="727" xr:uid="{EA0D13F6-380D-4F2B-9E70-AADCFB572CD4}"/>
    <cellStyle name="% 2 9" xfId="728" xr:uid="{A6D04898-8EA2-48BA-BE98-1EF01CFD2386}"/>
    <cellStyle name="% 2_1.3s Accounting C Costs Scots" xfId="729" xr:uid="{2685FDD9-5600-4203-AD3F-625DBA54025A}"/>
    <cellStyle name="% 20" xfId="730" xr:uid="{BD9E731B-26F7-40CC-A606-DB4C7FF36C4A}"/>
    <cellStyle name="% 21" xfId="731" xr:uid="{36BBF99C-4743-412E-AB4A-563EA526ED27}"/>
    <cellStyle name="% 22" xfId="732" xr:uid="{79B1ED62-690E-4188-BE3F-E8255AF22D53}"/>
    <cellStyle name="% 23" xfId="733" xr:uid="{8B9FF3CF-28CC-47D0-90F5-003168CE8B40}"/>
    <cellStyle name="% 24" xfId="734" xr:uid="{D55672A7-C4CC-49C1-B69B-6C575B915E78}"/>
    <cellStyle name="% 25" xfId="735" xr:uid="{FD8838F7-E752-471D-9429-DBB7EA09CDCF}"/>
    <cellStyle name="% 26" xfId="736" xr:uid="{75508951-0856-4BF9-A181-F1853F6E380C}"/>
    <cellStyle name="% 27" xfId="737" xr:uid="{D39B2B9F-645A-4AB9-999A-E6706A7003CE}"/>
    <cellStyle name="% 28" xfId="738" xr:uid="{3E053350-DC81-4DCE-AB00-55FEEE7AD838}"/>
    <cellStyle name="% 29" xfId="739" xr:uid="{A9C76ECF-68ED-4A26-943E-0A11D9FA38E4}"/>
    <cellStyle name="% 3" xfId="740" xr:uid="{AB467BF7-DC1A-4F2C-9B64-499A469BE18C}"/>
    <cellStyle name="% 3 10" xfId="741" xr:uid="{34EFC556-2A84-47BA-984D-6370E108E951}"/>
    <cellStyle name="% 3 11" xfId="742" xr:uid="{37CDB2E5-FD74-465A-9467-2079CC74B5EB}"/>
    <cellStyle name="% 3 12" xfId="743" xr:uid="{DB8BD764-9680-4CCC-B4C8-E7DE98F73A2B}"/>
    <cellStyle name="% 3 13" xfId="744" xr:uid="{4B0D8AA3-7A09-4BCA-B390-9B244E19359E}"/>
    <cellStyle name="% 3 14" xfId="745" xr:uid="{7E93E991-C9E4-4E48-B615-C6EC7443BC60}"/>
    <cellStyle name="% 3 15" xfId="746" xr:uid="{F11A4F58-225A-4E88-9013-18C4B91AC7D3}"/>
    <cellStyle name="% 3 16" xfId="747" xr:uid="{70BE1556-9E2A-4BFD-A673-5E2FA303D409}"/>
    <cellStyle name="% 3 17" xfId="748" xr:uid="{7A9966DA-E40C-4E50-AC0D-03C1589C85CF}"/>
    <cellStyle name="% 3 18" xfId="749" xr:uid="{70A569B1-4D2E-409A-8174-16945E6D2BAD}"/>
    <cellStyle name="% 3 19" xfId="750" xr:uid="{F3C630E5-DDC9-4CE0-A894-D801810906E3}"/>
    <cellStyle name="% 3 2" xfId="751" xr:uid="{78BE30E2-661D-406E-94A3-F0231EA5FFE7}"/>
    <cellStyle name="% 3 2 10" xfId="752" xr:uid="{5E9A8646-07DB-4E58-80F7-5F7B270E6D5A}"/>
    <cellStyle name="% 3 2 11" xfId="753" xr:uid="{6F61462B-9196-4CCD-B060-7B6F31F162B4}"/>
    <cellStyle name="% 3 2 12" xfId="754" xr:uid="{57D37155-D490-4333-BDB9-904DB6627B37}"/>
    <cellStyle name="% 3 2 13" xfId="755" xr:uid="{C2A6D04A-7E9A-4B77-9D18-6F232F1B1FA1}"/>
    <cellStyle name="% 3 2 14" xfId="756" xr:uid="{6634F779-D13E-4D88-BB13-76FDEEA186CB}"/>
    <cellStyle name="% 3 2 15" xfId="757" xr:uid="{C0C1110B-9691-439B-8346-9341138C56A4}"/>
    <cellStyle name="% 3 2 16" xfId="758" xr:uid="{7E9B0C33-BE91-4228-8A72-C02EB2A33BF0}"/>
    <cellStyle name="% 3 2 17" xfId="759" xr:uid="{787BA996-74A9-4B33-9F3D-074DA34FC8CA}"/>
    <cellStyle name="% 3 2 18" xfId="760" xr:uid="{15DE7B69-64EB-4621-9992-4861F3B16500}"/>
    <cellStyle name="% 3 2 19" xfId="761" xr:uid="{18A0690B-E403-4580-92D1-332DD8ADCE35}"/>
    <cellStyle name="% 3 2 2" xfId="762" xr:uid="{35930114-8CDD-4B0F-81D8-374C993FA781}"/>
    <cellStyle name="% 3 2 2 10" xfId="763" xr:uid="{234F805C-E9A6-4472-AA2C-5F4FC5605C01}"/>
    <cellStyle name="% 3 2 2 11" xfId="764" xr:uid="{35378E59-238B-489E-AB3A-0A97F3B23FB4}"/>
    <cellStyle name="% 3 2 2 12" xfId="765" xr:uid="{A4768165-014D-4EE5-B584-CE9E98E80B1E}"/>
    <cellStyle name="% 3 2 2 13" xfId="766" xr:uid="{92C3DB1B-1081-49ED-86FB-ADD1A6A5EB46}"/>
    <cellStyle name="% 3 2 2 14" xfId="767" xr:uid="{E81CDA34-E870-4EB4-8F89-BA39CF3DAE27}"/>
    <cellStyle name="% 3 2 2 15" xfId="768" xr:uid="{6CEF3A56-712E-495D-90C0-4A72E47AE188}"/>
    <cellStyle name="% 3 2 2 16" xfId="769" xr:uid="{44E366BF-849C-4913-8550-6C6586D35D55}"/>
    <cellStyle name="% 3 2 2 17" xfId="770" xr:uid="{5E2D7F99-A523-4A99-8889-A5A11F5A0F26}"/>
    <cellStyle name="% 3 2 2 2" xfId="771" xr:uid="{6487F3FE-C9D8-4610-9A2F-C23A86FD99B1}"/>
    <cellStyle name="% 3 2 2 3" xfId="772" xr:uid="{4F164ECB-DA48-4BA4-841A-A24BA8A741BA}"/>
    <cellStyle name="% 3 2 2 4" xfId="773" xr:uid="{713BF4DA-3A5E-41C6-BEA7-927EE482B70A}"/>
    <cellStyle name="% 3 2 2 5" xfId="774" xr:uid="{B0FB7DB5-A7D3-4CC0-A0F6-B20C9BA8E15C}"/>
    <cellStyle name="% 3 2 2 6" xfId="775" xr:uid="{C5607BB5-8298-46F2-93A0-39CAC6ECFF77}"/>
    <cellStyle name="% 3 2 2 7" xfId="776" xr:uid="{93569397-66E5-4116-B3B8-D982E75BA7B1}"/>
    <cellStyle name="% 3 2 2 8" xfId="777" xr:uid="{D216937A-CC2C-47CF-97B1-EDCD1599DE96}"/>
    <cellStyle name="% 3 2 2 9" xfId="778" xr:uid="{2F02FB52-9466-4C09-B5D4-E98F7FA72494}"/>
    <cellStyle name="% 3 2 20" xfId="779" xr:uid="{D6638917-B135-49F2-B9AC-5BA1BA8E9284}"/>
    <cellStyle name="% 3 2 21" xfId="780" xr:uid="{8EDE1622-BA72-41F5-AF1A-F6E0126D6358}"/>
    <cellStyle name="% 3 2 22" xfId="781" xr:uid="{2A6494F8-7F87-4757-AC6F-0A5F79DB0AD9}"/>
    <cellStyle name="% 3 2 23" xfId="782" xr:uid="{682485B7-1466-4616-BAE4-4219FA840274}"/>
    <cellStyle name="% 3 2 24" xfId="783" xr:uid="{508A02A8-A111-461D-99D2-842B25D493F0}"/>
    <cellStyle name="% 3 2 25" xfId="784" xr:uid="{8F34553E-AD71-4F9D-BB12-785AA551C603}"/>
    <cellStyle name="% 3 2 26" xfId="785" xr:uid="{3432CA1B-98C3-4400-B6AA-ED10A4BFABEF}"/>
    <cellStyle name="% 3 2 27" xfId="786" xr:uid="{2FD8588F-FA08-405C-B4B0-99F3A75CFEF8}"/>
    <cellStyle name="% 3 2 28" xfId="787" xr:uid="{F40037A9-3D1F-4202-B7E6-BEB424D4F86C}"/>
    <cellStyle name="% 3 2 29" xfId="788" xr:uid="{AE5FFBD0-B991-497E-9C5E-25E21FA85680}"/>
    <cellStyle name="% 3 2 3" xfId="789" xr:uid="{AF4C6ADA-9081-4FDF-8A10-44BADB55BDF0}"/>
    <cellStyle name="% 3 2 30" xfId="790" xr:uid="{5125D250-4D86-4992-BF09-9EC9C7DE1696}"/>
    <cellStyle name="% 3 2 31" xfId="791" xr:uid="{9471CC29-29DC-4B2D-8502-275218AC0BBB}"/>
    <cellStyle name="% 3 2 32" xfId="792" xr:uid="{2B5D28D4-3D5A-4ED7-8E0A-EA0422105A09}"/>
    <cellStyle name="% 3 2 33" xfId="793" xr:uid="{A6354A6E-01A9-464F-9DF7-888F856C53DA}"/>
    <cellStyle name="% 3 2 34" xfId="794" xr:uid="{554D3225-41CF-44B6-B759-3DE454E3F281}"/>
    <cellStyle name="% 3 2 35" xfId="795" xr:uid="{EEC43227-B2C2-4371-ADB5-F54E7303D843}"/>
    <cellStyle name="% 3 2 36" xfId="796" xr:uid="{24231F3B-D4BD-440C-B696-89758B19A6A1}"/>
    <cellStyle name="% 3 2 37" xfId="797" xr:uid="{B9AB6BD2-97C1-41F7-9A14-CC5A97EEB5B9}"/>
    <cellStyle name="% 3 2 38" xfId="798" xr:uid="{26E350D5-80A5-4B6E-A33E-6FB1D46130BE}"/>
    <cellStyle name="% 3 2 39" xfId="799" xr:uid="{43752D51-67F0-47BA-ACE4-052A1CA553D4}"/>
    <cellStyle name="% 3 2 4" xfId="800" xr:uid="{FE64A698-0588-4134-97FD-21C3CE2FE021}"/>
    <cellStyle name="% 3 2 40" xfId="801" xr:uid="{A81C2040-39CB-485E-80BE-B2435F79655E}"/>
    <cellStyle name="% 3 2 41" xfId="802" xr:uid="{230F2C5F-C444-44CE-8893-13CD1F7AFC90}"/>
    <cellStyle name="% 3 2 42" xfId="803" xr:uid="{35ACD7D6-A038-492B-82C8-B9962C8F838C}"/>
    <cellStyle name="% 3 2 43" xfId="804" xr:uid="{67183953-BBF0-4F06-9BE3-A49FB95AB175}"/>
    <cellStyle name="% 3 2 44" xfId="805" xr:uid="{F16C5BA4-7795-49E2-B250-018A2BB33BB6}"/>
    <cellStyle name="% 3 2 45" xfId="806" xr:uid="{BCF333F2-5BC6-4D9E-BFE9-81BB5A05BBDD}"/>
    <cellStyle name="% 3 2 46" xfId="807" xr:uid="{56E88AF5-91FB-47E4-90DB-521428BED699}"/>
    <cellStyle name="% 3 2 47" xfId="808" xr:uid="{1B37E9C0-2D9A-4BE7-AFE2-6B702EC70355}"/>
    <cellStyle name="% 3 2 48" xfId="809" xr:uid="{490A2BE2-C546-478E-B325-F016F65A86D8}"/>
    <cellStyle name="% 3 2 49" xfId="810" xr:uid="{7A01F461-9AC2-40E6-8F14-929B1FE0EC86}"/>
    <cellStyle name="% 3 2 5" xfId="811" xr:uid="{E83D2E8A-3541-4608-8FD1-CBFE4CA0AB1A}"/>
    <cellStyle name="% 3 2 50" xfId="812" xr:uid="{D4B66978-6480-4D1C-AE9D-CF2CBB8298D8}"/>
    <cellStyle name="% 3 2 51" xfId="813" xr:uid="{5EF24E2C-334A-42CC-B983-DBEA6738890B}"/>
    <cellStyle name="% 3 2 52" xfId="814" xr:uid="{BDADB83F-909F-42E0-9771-64C5DAF90E5D}"/>
    <cellStyle name="% 3 2 53" xfId="815" xr:uid="{994A3CA8-6DBD-4A20-8D4B-531A6B933EB2}"/>
    <cellStyle name="% 3 2 54" xfId="816" xr:uid="{EE43E9C0-E976-41D9-A340-A7E617229BE0}"/>
    <cellStyle name="% 3 2 55" xfId="817" xr:uid="{C7398D5F-7962-4A6F-AA1D-4D15E85252AD}"/>
    <cellStyle name="% 3 2 56" xfId="818" xr:uid="{14D68056-2168-4BC6-9422-88685F99B000}"/>
    <cellStyle name="% 3 2 57" xfId="819" xr:uid="{39F79D30-44E9-4C44-BAA5-E33F1B1F7B71}"/>
    <cellStyle name="% 3 2 58" xfId="820" xr:uid="{5D419B07-26B0-46FD-9A5A-A19F1D72960A}"/>
    <cellStyle name="% 3 2 59" xfId="821" xr:uid="{D2AFC0FF-46C9-40EA-AFA5-CC3C286610E5}"/>
    <cellStyle name="% 3 2 6" xfId="822" xr:uid="{146D88CE-62B9-423B-9CCA-B1577585BD87}"/>
    <cellStyle name="% 3 2 60" xfId="823" xr:uid="{E7753961-E716-4DAE-9A0E-D954A2E9ECFC}"/>
    <cellStyle name="% 3 2 61" xfId="824" xr:uid="{1DBDA1C2-3199-408F-8A02-57F3882F0214}"/>
    <cellStyle name="% 3 2 62" xfId="825" xr:uid="{2BEF5149-44D1-43A8-BF69-DAD4047B849E}"/>
    <cellStyle name="% 3 2 63" xfId="826" xr:uid="{84E21B0A-AE33-417F-9876-9DC9EF0D5F36}"/>
    <cellStyle name="% 3 2 64" xfId="827" xr:uid="{3FEB942C-ADF4-4EE9-BF01-F8FFB48CA6B0}"/>
    <cellStyle name="% 3 2 65" xfId="828" xr:uid="{8ED757CA-43FC-40A6-A64A-144A2F5D13E7}"/>
    <cellStyle name="% 3 2 66" xfId="829" xr:uid="{F3DA9B17-FDDE-45BA-97A4-BF0D5447B74B}"/>
    <cellStyle name="% 3 2 67" xfId="830" xr:uid="{F28E96AC-21DE-4E3B-826E-AC261A67316B}"/>
    <cellStyle name="% 3 2 68" xfId="831" xr:uid="{1660DC47-B9D6-402D-A1D2-CFAE6CE173F1}"/>
    <cellStyle name="% 3 2 69" xfId="832" xr:uid="{5CC9BB98-265A-4D42-8B0C-32371D47177A}"/>
    <cellStyle name="% 3 2 7" xfId="833" xr:uid="{F661D82D-618A-4D23-BA74-89D140B7999E}"/>
    <cellStyle name="% 3 2 70" xfId="834" xr:uid="{DA791772-0535-4249-B0E6-8F76D34989A6}"/>
    <cellStyle name="% 3 2 71" xfId="835" xr:uid="{1C206C21-1EC3-49A4-BC08-28DE71C8F4D0}"/>
    <cellStyle name="% 3 2 72" xfId="836" xr:uid="{1D79052F-4B76-42A0-B60B-04C7B80D753E}"/>
    <cellStyle name="% 3 2 73" xfId="837" xr:uid="{443466DF-B691-4477-BCE5-23738D14A3A9}"/>
    <cellStyle name="% 3 2 74" xfId="838" xr:uid="{41E330CD-F0F2-4FD7-8923-8DC0FC81B661}"/>
    <cellStyle name="% 3 2 75" xfId="839" xr:uid="{1C2E0A2A-55F7-4598-AE81-1D680C112208}"/>
    <cellStyle name="% 3 2 76" xfId="840" xr:uid="{E20888BC-87CF-4FF3-864D-557470ABF627}"/>
    <cellStyle name="% 3 2 77" xfId="841" xr:uid="{09FBE2EB-C871-4FDB-A610-897C61C8121E}"/>
    <cellStyle name="% 3 2 78" xfId="842" xr:uid="{4A6EEA6E-6BF3-4FA7-A54A-DFC5C468C8D9}"/>
    <cellStyle name="% 3 2 8" xfId="843" xr:uid="{FC6457DF-9FB2-4CAB-B56B-4283C907A577}"/>
    <cellStyle name="% 3 2 9" xfId="844" xr:uid="{70C65B83-1AE0-4DB9-BA5E-5AA0F3AA73AE}"/>
    <cellStyle name="% 3 20" xfId="845" xr:uid="{B980B0B2-904C-43B8-AD85-F9F5F97A0AE0}"/>
    <cellStyle name="% 3 21" xfId="846" xr:uid="{E3506C46-E0C3-4F72-A4C3-62967CFFC91B}"/>
    <cellStyle name="% 3 22" xfId="847" xr:uid="{3FB10990-33A2-4721-8265-F8F6AC7BFE7B}"/>
    <cellStyle name="% 3 23" xfId="848" xr:uid="{24F91E84-3D4E-47AB-B207-A5FB08D1269A}"/>
    <cellStyle name="% 3 24" xfId="849" xr:uid="{19CDF01D-13B4-4C01-A5A6-DACBC6340BCE}"/>
    <cellStyle name="% 3 25" xfId="850" xr:uid="{E5D42EC9-32F7-4B7A-BF29-17782DA1CA40}"/>
    <cellStyle name="% 3 26" xfId="851" xr:uid="{201CFA8B-B6E5-4A55-865D-55018BCA7DC8}"/>
    <cellStyle name="% 3 27" xfId="852" xr:uid="{66056900-650F-4BF3-8669-D01220D20722}"/>
    <cellStyle name="% 3 28" xfId="853" xr:uid="{7EE4F1C7-ACCC-4389-A31A-5ABF335EA3B1}"/>
    <cellStyle name="% 3 29" xfId="854" xr:uid="{57FC2A73-2FCE-4B29-9675-6F2A53F4322C}"/>
    <cellStyle name="% 3 3" xfId="855" xr:uid="{F2C295EA-004A-4811-A02D-BD200D41CF39}"/>
    <cellStyle name="% 3 3 10" xfId="856" xr:uid="{40533F7E-FD31-41B4-887C-64FD9976DA06}"/>
    <cellStyle name="% 3 3 11" xfId="857" xr:uid="{E0298F67-4FAF-4FFC-BAAC-BD5205309EE4}"/>
    <cellStyle name="% 3 3 12" xfId="858" xr:uid="{A06A3924-9BF1-4AEF-831F-D2051DF4A128}"/>
    <cellStyle name="% 3 3 13" xfId="859" xr:uid="{36D41CB4-4194-4BDB-8296-005E524408A2}"/>
    <cellStyle name="% 3 3 14" xfId="860" xr:uid="{B4BF5EFA-2B76-4AEF-A981-2CD676314670}"/>
    <cellStyle name="% 3 3 15" xfId="861" xr:uid="{537147DE-DB95-44C4-887E-873D6D749557}"/>
    <cellStyle name="% 3 3 16" xfId="862" xr:uid="{2B6C450B-1012-4172-A968-BC0CD80E32CA}"/>
    <cellStyle name="% 3 3 17" xfId="863" xr:uid="{62168129-A60C-4F99-AFE3-2095E624C358}"/>
    <cellStyle name="% 3 3 2" xfId="864" xr:uid="{AA2157C9-A316-4AB7-A20A-7F7D93C7D6B6}"/>
    <cellStyle name="% 3 3 3" xfId="865" xr:uid="{CD85EE21-3281-4DFD-B781-9119058D9328}"/>
    <cellStyle name="% 3 3 4" xfId="866" xr:uid="{B645D33A-394E-4846-861F-E0B6AE4BA2D3}"/>
    <cellStyle name="% 3 3 5" xfId="867" xr:uid="{0C936106-DD81-4627-9A2C-46A1E9AD2A29}"/>
    <cellStyle name="% 3 3 6" xfId="868" xr:uid="{A4063C42-709E-4B58-AAEA-3603793B6D32}"/>
    <cellStyle name="% 3 3 7" xfId="869" xr:uid="{D60FCF8E-9466-437B-BD3A-FE7F0B9354C9}"/>
    <cellStyle name="% 3 3 8" xfId="870" xr:uid="{2D4C1CEE-A923-4CE0-B4A0-59B133142DD8}"/>
    <cellStyle name="% 3 3 9" xfId="871" xr:uid="{93013F54-5DA4-4F35-8B6C-142F9DBE2CC1}"/>
    <cellStyle name="% 3 30" xfId="872" xr:uid="{88ED592D-AB40-4A32-A3D6-D15D91E3BF75}"/>
    <cellStyle name="% 3 31" xfId="873" xr:uid="{E74E5DFC-7DA5-4993-BAE1-5CC8F0E2B49C}"/>
    <cellStyle name="% 3 32" xfId="874" xr:uid="{88CA25BC-306B-40F6-90F0-D2F44F81F437}"/>
    <cellStyle name="% 3 33" xfId="875" xr:uid="{2C7E5A77-7B3E-43A9-96A2-61A978C6B625}"/>
    <cellStyle name="% 3 34" xfId="876" xr:uid="{6F1376DA-02BA-4400-AEB1-38DDCE5E72D8}"/>
    <cellStyle name="% 3 35" xfId="877" xr:uid="{C81F028D-A2F3-4A01-B0CF-46385897D9ED}"/>
    <cellStyle name="% 3 36" xfId="878" xr:uid="{6AEF14C6-77C9-4023-BFF6-C5379AB99FDB}"/>
    <cellStyle name="% 3 37" xfId="879" xr:uid="{92B69970-1A52-4E04-9E2E-93CF0D0A7718}"/>
    <cellStyle name="% 3 38" xfId="880" xr:uid="{A6A28D6A-3E8E-41C2-9C3B-114F59C898E4}"/>
    <cellStyle name="% 3 39" xfId="881" xr:uid="{CC82CF43-7276-4C67-93D6-8DC703E023EF}"/>
    <cellStyle name="% 3 4" xfId="882" xr:uid="{BBFBDFE9-A005-4045-B1BE-0BB5C7B1A797}"/>
    <cellStyle name="% 3 4 10" xfId="883" xr:uid="{4A19858A-3FE6-43B4-A52A-0EAC1C0A631D}"/>
    <cellStyle name="% 3 4 11" xfId="884" xr:uid="{7154A884-BCFE-40B5-9BF3-E90A1E16BF98}"/>
    <cellStyle name="% 3 4 12" xfId="885" xr:uid="{4942B729-5ABE-4D41-B2E2-364C8F9BE364}"/>
    <cellStyle name="% 3 4 13" xfId="886" xr:uid="{596067EF-9B9F-4115-B4C4-8C291903623E}"/>
    <cellStyle name="% 3 4 14" xfId="887" xr:uid="{8B4C64A6-C882-4163-A302-C5AE9F8F808D}"/>
    <cellStyle name="% 3 4 15" xfId="888" xr:uid="{7C84F0E4-399F-47D1-8679-AA54D8CE24D9}"/>
    <cellStyle name="% 3 4 16" xfId="889" xr:uid="{AB1B3B2B-9AD1-48B1-B835-0A693336C5BA}"/>
    <cellStyle name="% 3 4 17" xfId="890" xr:uid="{9B9E6A2F-C320-46FB-ACC1-44EA65D9B837}"/>
    <cellStyle name="% 3 4 2" xfId="891" xr:uid="{E42F0694-B9C1-4E9C-A958-2E6425E16837}"/>
    <cellStyle name="% 3 4 3" xfId="892" xr:uid="{6644624A-F8B2-40B3-B322-56191BDDFDD1}"/>
    <cellStyle name="% 3 4 4" xfId="893" xr:uid="{1019FB73-7158-4BFC-9CE0-8F72FBF6398F}"/>
    <cellStyle name="% 3 4 5" xfId="894" xr:uid="{DC3B186D-28B0-4EEC-8610-300ADEC285DC}"/>
    <cellStyle name="% 3 4 6" xfId="895" xr:uid="{BCAC7AF9-EC0E-4D7E-BBFD-2495490B8298}"/>
    <cellStyle name="% 3 4 7" xfId="896" xr:uid="{3ABAD749-E48B-4BF9-8CE3-D65A7C92B1B9}"/>
    <cellStyle name="% 3 4 8" xfId="897" xr:uid="{605CA068-4855-4718-A5FF-915B5ED23E18}"/>
    <cellStyle name="% 3 4 9" xfId="898" xr:uid="{9D319A95-1132-41F5-9B09-9451A9049698}"/>
    <cellStyle name="% 3 40" xfId="899" xr:uid="{56FC3F53-D878-4F73-8FAC-60B131FA1B61}"/>
    <cellStyle name="% 3 41" xfId="900" xr:uid="{D435B495-F11F-42EB-884E-7FFB84B522DA}"/>
    <cellStyle name="% 3 42" xfId="901" xr:uid="{E94B845F-6EAE-432D-82C5-565EE7A57BE2}"/>
    <cellStyle name="% 3 43" xfId="902" xr:uid="{C49AEDFE-90D1-4AF5-AA84-9701FC29B363}"/>
    <cellStyle name="% 3 44" xfId="903" xr:uid="{9B208E06-DD0A-457A-84DA-87A2E8E03EAA}"/>
    <cellStyle name="% 3 45" xfId="904" xr:uid="{8F7E7F4B-0882-476E-A109-35D1EF931790}"/>
    <cellStyle name="% 3 46" xfId="905" xr:uid="{02954582-A2CC-4830-9586-22F41019B2B4}"/>
    <cellStyle name="% 3 47" xfId="906" xr:uid="{8506129F-E7F7-439E-9C5B-3691944A7E9E}"/>
    <cellStyle name="% 3 48" xfId="907" xr:uid="{4B97CBE1-AC37-40B8-B3E4-AA23054BA8C6}"/>
    <cellStyle name="% 3 49" xfId="908" xr:uid="{0CF69FA0-CDD1-4B95-B9FC-01D4B1C63E5B}"/>
    <cellStyle name="% 3 5" xfId="909" xr:uid="{0572EE07-85AC-440C-8D5B-440EB4B6833F}"/>
    <cellStyle name="% 3 50" xfId="910" xr:uid="{5B8AD549-89ED-48B3-B987-221EC14FDAD2}"/>
    <cellStyle name="% 3 51" xfId="911" xr:uid="{2A4B0551-5006-4497-A9EC-38F6F3D902A0}"/>
    <cellStyle name="% 3 52" xfId="912" xr:uid="{F4E768A3-3B81-4ABF-9959-CDF80F234E46}"/>
    <cellStyle name="% 3 53" xfId="913" xr:uid="{8B868C1B-664C-49E0-961B-93FEADD8571A}"/>
    <cellStyle name="% 3 54" xfId="914" xr:uid="{299E79D4-304F-4C9E-B03F-A55A43A44C51}"/>
    <cellStyle name="% 3 55" xfId="915" xr:uid="{B69BEA53-FD3B-4DC8-9B95-AD697E863E8E}"/>
    <cellStyle name="% 3 56" xfId="916" xr:uid="{668B6941-5FF3-4E90-A6A9-017C34331088}"/>
    <cellStyle name="% 3 57" xfId="917" xr:uid="{325FBF80-8BB6-4D9B-8409-B5486905B883}"/>
    <cellStyle name="% 3 58" xfId="918" xr:uid="{F207E132-8E9F-4738-8B81-2F76E115BE09}"/>
    <cellStyle name="% 3 59" xfId="919" xr:uid="{1B1D3078-8AFD-4F9C-9BA2-806A5A05D34B}"/>
    <cellStyle name="% 3 6" xfId="920" xr:uid="{6415252D-10EE-4E89-AADA-B653A479A156}"/>
    <cellStyle name="% 3 60" xfId="921" xr:uid="{4115356C-660B-4B10-B7EA-03AE60DE8ED3}"/>
    <cellStyle name="% 3 61" xfId="922" xr:uid="{B8C87F2D-8AA3-4F06-9E6E-1C9D5E6C324A}"/>
    <cellStyle name="% 3 62" xfId="923" xr:uid="{D3497FC5-A40D-48B2-8044-B29FC8955D33}"/>
    <cellStyle name="% 3 63" xfId="924" xr:uid="{FF0D6337-6FEE-47F5-8425-3AD7810A448C}"/>
    <cellStyle name="% 3 64" xfId="925" xr:uid="{34CFA6F5-C9D8-4FD0-87B1-DE42A4D884A7}"/>
    <cellStyle name="% 3 65" xfId="926" xr:uid="{5C015FD0-9C02-4573-8D49-B33B0F73704A}"/>
    <cellStyle name="% 3 66" xfId="927" xr:uid="{2BA86D46-7262-411D-ACA9-5871FC29230E}"/>
    <cellStyle name="% 3 67" xfId="928" xr:uid="{5FFAE1D1-C81F-403B-B744-D03095734A3D}"/>
    <cellStyle name="% 3 68" xfId="929" xr:uid="{795CEF6C-85AD-4E88-B368-C2F7D1017CFE}"/>
    <cellStyle name="% 3 69" xfId="930" xr:uid="{175A018C-FFDC-4329-986D-582A33A57BC0}"/>
    <cellStyle name="% 3 7" xfId="931" xr:uid="{8C2CE87E-E085-4C9B-A6D7-671F6AD2700D}"/>
    <cellStyle name="% 3 70" xfId="932" xr:uid="{3A84F99F-06A8-449C-9921-01581D8B8A7D}"/>
    <cellStyle name="% 3 71" xfId="933" xr:uid="{B09C3243-1916-4928-B0E6-4D2A7B9178B5}"/>
    <cellStyle name="% 3 72" xfId="934" xr:uid="{41FF048A-70B6-42DD-A69F-2564AD84AE64}"/>
    <cellStyle name="% 3 73" xfId="935" xr:uid="{C07F8E77-75B2-4E32-9631-F59A3509B754}"/>
    <cellStyle name="% 3 74" xfId="936" xr:uid="{42592CF1-2001-4346-8409-873F4409AE5F}"/>
    <cellStyle name="% 3 75" xfId="937" xr:uid="{CAA97730-03E4-421D-A2BC-BC3652D6797E}"/>
    <cellStyle name="% 3 76" xfId="938" xr:uid="{E1085244-F5E2-45A0-A50D-3E581FD3157A}"/>
    <cellStyle name="% 3 77" xfId="939" xr:uid="{A4782E09-ABFB-42F5-904F-D5A82127C56B}"/>
    <cellStyle name="% 3 78" xfId="940" xr:uid="{50F8998A-40BD-4A5B-9B2F-562FBAA432A8}"/>
    <cellStyle name="% 3 8" xfId="941" xr:uid="{ED6BDC87-1ED8-4235-9E67-F9EDC0CED604}"/>
    <cellStyle name="% 3 9" xfId="942" xr:uid="{6944FAA2-2164-46A4-8FB9-E7A093C9D6E7}"/>
    <cellStyle name="% 30" xfId="943" xr:uid="{CB9F8665-8F75-4A53-84CF-9B58B1F93C9F}"/>
    <cellStyle name="% 31" xfId="944" xr:uid="{3F1705C1-E842-41D5-83C9-965A2EA96803}"/>
    <cellStyle name="% 32" xfId="945" xr:uid="{43B7DAA3-DE3C-4123-AC52-6847185E15AE}"/>
    <cellStyle name="% 33" xfId="946" xr:uid="{28459087-BF1D-4B99-97AC-683F873ABA96}"/>
    <cellStyle name="% 34" xfId="947" xr:uid="{5E0EA010-FB9F-459B-B990-885365C95FA5}"/>
    <cellStyle name="% 35" xfId="948" xr:uid="{1401ACFA-B2F9-429B-A813-EA2DD62617F8}"/>
    <cellStyle name="% 36" xfId="949" xr:uid="{9466091A-8148-442E-956F-F1C1DEB6DA57}"/>
    <cellStyle name="% 37" xfId="950" xr:uid="{4AA60476-C337-4719-9C97-F1B83C9D56DC}"/>
    <cellStyle name="% 38" xfId="951" xr:uid="{91D2180E-96F1-4CBF-8E1E-D6BF475BB094}"/>
    <cellStyle name="% 39" xfId="952" xr:uid="{ACE1A120-3223-454C-A7CB-0FDD4944C362}"/>
    <cellStyle name="% 4" xfId="953" xr:uid="{F0B91122-1D91-4DAD-B666-07988BAADB5F}"/>
    <cellStyle name="% 4 2" xfId="954" xr:uid="{792B6630-92C6-4B3A-9D48-85406E8F7716}"/>
    <cellStyle name="% 4 3" xfId="955" xr:uid="{558A1283-E74F-4251-AE6D-E5A75FFD1727}"/>
    <cellStyle name="% 4 4" xfId="956" xr:uid="{58422654-CDDF-43E1-A563-CA49E3CA1651}"/>
    <cellStyle name="% 4 5" xfId="957" xr:uid="{07054E14-A64F-4248-A764-3D72FB83935E}"/>
    <cellStyle name="% 4 6" xfId="958" xr:uid="{EB81A457-2B95-405E-BA9D-6E5BA84F60E9}"/>
    <cellStyle name="% 4 7" xfId="959" xr:uid="{8C936047-E198-4819-B4EE-4D33E8A0A858}"/>
    <cellStyle name="% 4 8" xfId="960" xr:uid="{EB1AD484-E3B7-4798-A3F2-E6DF70500E8C}"/>
    <cellStyle name="% 40" xfId="961" xr:uid="{A2F71373-0047-40CA-AD1B-9474C6E8A752}"/>
    <cellStyle name="% 41" xfId="962" xr:uid="{C3E1C4D4-B1DD-475C-83B7-5EEED71B208C}"/>
    <cellStyle name="% 42" xfId="963" xr:uid="{718C0544-BFF3-4656-9CDD-1499E76CE77A}"/>
    <cellStyle name="% 43" xfId="964" xr:uid="{8EE3E2B9-6457-4B8A-ACF3-345D985408EA}"/>
    <cellStyle name="% 44" xfId="965" xr:uid="{B1566452-FF28-4A58-9DFF-85893437BFD9}"/>
    <cellStyle name="% 45" xfId="966" xr:uid="{0981BD2D-8B60-4C78-BD70-6B901210CF9D}"/>
    <cellStyle name="% 46" xfId="967" xr:uid="{F855CE8F-3926-4AB0-8430-7BB4E18A7DD4}"/>
    <cellStyle name="% 47" xfId="968" xr:uid="{A8979DF5-709B-4FE8-A17B-E0F65BCE8149}"/>
    <cellStyle name="% 48" xfId="969" xr:uid="{53EBC8E9-7E4A-4DB9-B935-7BA75FE71DD0}"/>
    <cellStyle name="% 49" xfId="970" xr:uid="{E3C8489F-8EC9-42B0-8756-0F3DBB164FB9}"/>
    <cellStyle name="% 5" xfId="971" xr:uid="{F5288EB1-C731-45CE-BF86-B78050B8C8A4}"/>
    <cellStyle name="% 50" xfId="972" xr:uid="{A7D569C9-995F-4897-A4A7-46E0EF0AABC3}"/>
    <cellStyle name="% 51" xfId="973" xr:uid="{6925BE07-5F50-4BFD-9C4E-FA75C365B981}"/>
    <cellStyle name="% 52" xfId="974" xr:uid="{00E0CFBC-98E5-44E3-B917-BEA64AFA385E}"/>
    <cellStyle name="% 53" xfId="343" xr:uid="{7AEC1BE5-7D68-4B06-B1E8-4266FBFC1691}"/>
    <cellStyle name="% 53 2" xfId="975" xr:uid="{510E242B-6F01-4DC0-BAD3-FC4C18239442}"/>
    <cellStyle name="% 54" xfId="976" xr:uid="{E40DA422-F78C-4EB0-A911-E117E9F2D281}"/>
    <cellStyle name="% 55" xfId="977" xr:uid="{F6E37EA2-D140-43FA-9AE4-D057BE15EADC}"/>
    <cellStyle name="% 56" xfId="978" xr:uid="{8EA22702-15DF-4605-AA39-03FF89364E78}"/>
    <cellStyle name="% 57" xfId="979" xr:uid="{BE8177A3-AF7C-42BE-9480-B32F7EDEC570}"/>
    <cellStyle name="% 58" xfId="980" xr:uid="{724DB02C-BE41-4C63-A9AD-329C81CEE5EC}"/>
    <cellStyle name="% 59" xfId="981" xr:uid="{FEF9ACE1-EB66-47F5-8E9C-4CCCDD927714}"/>
    <cellStyle name="% 6" xfId="982" xr:uid="{FD8CD185-728E-488E-AFEB-D2BAC3F6D412}"/>
    <cellStyle name="% 60" xfId="983" xr:uid="{9BB523BF-1D5B-4ADC-8892-73A4F2C79CF0}"/>
    <cellStyle name="% 61" xfId="984" xr:uid="{27D93505-5DC0-4E31-A7BB-A91896126FE9}"/>
    <cellStyle name="% 62" xfId="985" xr:uid="{78D36372-D56D-4535-8D99-7D6961666545}"/>
    <cellStyle name="% 63" xfId="986" xr:uid="{BF0AF92C-795D-4F3D-B193-67A42C6C9DEB}"/>
    <cellStyle name="% 64" xfId="987" xr:uid="{33A201D9-F90D-4C93-9E74-9CB3B6128B75}"/>
    <cellStyle name="% 65" xfId="988" xr:uid="{E4485349-5F84-4085-B0CC-44B5C04FAE3A}"/>
    <cellStyle name="% 66" xfId="989" xr:uid="{7E7A2661-D35A-4075-B9C0-852C1E732AFF}"/>
    <cellStyle name="% 67" xfId="990" xr:uid="{DAF90807-4EBF-43B5-B90E-DE15A3851B50}"/>
    <cellStyle name="% 68" xfId="991" xr:uid="{4A5E3BDE-A7AF-4E3A-BAF0-E1D36BC42AD9}"/>
    <cellStyle name="% 69" xfId="992" xr:uid="{04B440C0-51FD-4D40-9BEF-B72F61F46868}"/>
    <cellStyle name="% 7" xfId="993" xr:uid="{987CE2B9-4571-45BA-A477-382C36C9B6E8}"/>
    <cellStyle name="% 70" xfId="994" xr:uid="{98544608-F61B-478B-8CBB-94778E08597F}"/>
    <cellStyle name="% 71" xfId="995" xr:uid="{B4FD14DE-CD45-4BA4-9B32-7C57ACD6016D}"/>
    <cellStyle name="% 72" xfId="996" xr:uid="{C0D4EB2E-D8DA-441C-BCA8-F1D829B2A401}"/>
    <cellStyle name="% 73" xfId="997" xr:uid="{1B1A2AAB-F36C-4011-A5E7-432DF14113A9}"/>
    <cellStyle name="% 74" xfId="998" xr:uid="{BAD5DA90-141E-4273-8E7B-30B3A65399C2}"/>
    <cellStyle name="% 75" xfId="999" xr:uid="{596129E4-DE52-435B-BDC2-B295815F98C5}"/>
    <cellStyle name="% 76" xfId="1000" xr:uid="{748AF7C7-946F-4271-A979-AB184EE50A55}"/>
    <cellStyle name="% 77" xfId="1001" xr:uid="{FB714671-085B-4AEF-9D3E-BAD1173E6019}"/>
    <cellStyle name="% 78" xfId="1002" xr:uid="{906B46D1-5690-44FD-8758-698CB0323D05}"/>
    <cellStyle name="% 79" xfId="1003" xr:uid="{45FED37E-FEAC-47F1-B1E7-ADFF67003A28}"/>
    <cellStyle name="% 8" xfId="1004" xr:uid="{A1927EE2-CA9D-4B2D-AACE-FE6C69E0CB29}"/>
    <cellStyle name="% 80" xfId="1005" xr:uid="{7BE890C9-5C3E-457A-95EE-846DF6ACE118}"/>
    <cellStyle name="% 81" xfId="1006" xr:uid="{717F49AC-3DF3-4FE0-85E0-09391BD8AEFC}"/>
    <cellStyle name="% 82" xfId="1007" xr:uid="{856E9B9F-34E4-4455-8E08-D12B2D889ABF}"/>
    <cellStyle name="% 83" xfId="1008" xr:uid="{93B3C38C-2185-492C-A701-C93C03D8F5C6}"/>
    <cellStyle name="% 84" xfId="1009" xr:uid="{DA2EF9B5-352B-4BF5-8380-6AE6E7B59C69}"/>
    <cellStyle name="% 85" xfId="1010" xr:uid="{C9FF0853-4751-4F4B-8CFF-1D0A492788AB}"/>
    <cellStyle name="% 86" xfId="1011" xr:uid="{EC19F262-9F2D-4D84-AD04-7658B26E995B}"/>
    <cellStyle name="% 87" xfId="1012" xr:uid="{43D40A49-1249-448B-BFB4-9E047F06CAAA}"/>
    <cellStyle name="% 88" xfId="1013" xr:uid="{DAF10ADC-5388-45E0-B085-C39C178A2DD2}"/>
    <cellStyle name="% 89" xfId="1014" xr:uid="{99F9127A-B4BC-40D9-AC01-7A9B61B58318}"/>
    <cellStyle name="% 9" xfId="1015" xr:uid="{F8BC3EF1-C45F-480E-8844-629C52EAB3F4}"/>
    <cellStyle name="% 90" xfId="1016" xr:uid="{8B2DAAB2-E9D1-4E63-8563-0A8D98DE57B8}"/>
    <cellStyle name="% 91" xfId="1017" xr:uid="{4FF136A6-0A7B-4ADF-8368-2337323D02EB}"/>
    <cellStyle name="% 92" xfId="1018" xr:uid="{95D76430-A813-4BEB-B210-E451FF2DBCEC}"/>
    <cellStyle name="% 93" xfId="1019" xr:uid="{53A9BD04-2B15-4052-A5A9-64791446370C}"/>
    <cellStyle name="% 94" xfId="1020" xr:uid="{4E9F098A-BAA9-4A28-8B2E-6ECC0BA30FDA}"/>
    <cellStyle name="% 95" xfId="1021" xr:uid="{1D23008C-FDD3-486C-9C94-81DFA2533340}"/>
    <cellStyle name="% 96" xfId="1022" xr:uid="{31F9009D-6D71-4A0F-916A-4B408F6BD41E}"/>
    <cellStyle name="% 97" xfId="1023" xr:uid="{5B75AD58-21C2-4208-B006-6A9A643A04B3}"/>
    <cellStyle name="% 98" xfId="1024" xr:uid="{422D73C5-F026-423F-94A9-5C279748F479}"/>
    <cellStyle name="% 99" xfId="1025" xr:uid="{6C152A28-57B8-4F99-AC9A-1E47A8F05798}"/>
    <cellStyle name="%_1. +-Changes from RIIO vD4 to vD5" xfId="1026" xr:uid="{90324700-A9A2-457C-99E9-D1677CE811FA}"/>
    <cellStyle name="%_1.3 Acc Costs NG (2011)" xfId="1027" xr:uid="{3328DD5C-129A-4BB4-A0C1-2839F6F4F70E}"/>
    <cellStyle name="%_1.3 Acc Costs NG (2011) 2" xfId="1028" xr:uid="{2137887C-80D9-41EB-89F8-6B56A37386A4}"/>
    <cellStyle name="%_1.3 Acc Costs NG (2011) 3" xfId="1029" xr:uid="{D50C962E-AE6C-4BA1-9EE8-0C34C5ADD528}"/>
    <cellStyle name="%_1.3 Acc Costs NG (2011) 4" xfId="1030" xr:uid="{15F9F47E-8CFA-4143-935D-38498AFEF4F5}"/>
    <cellStyle name="%_1.3 Acc Costs NG (2011) 5" xfId="1031" xr:uid="{D36A6D99-9A94-4658-8030-78745E63963A}"/>
    <cellStyle name="%_1.3 Acc Costs NG (2011) 6" xfId="1032" xr:uid="{73FFEC5B-08F8-48FE-8331-BB81B1405EE7}"/>
    <cellStyle name="%_1.3 Acc Costs NG (2011) 7" xfId="1033" xr:uid="{55A939D9-5192-492C-AE22-51B9C8B6D459}"/>
    <cellStyle name="%_1.3 Acc Costs NG (2011) 8" xfId="1034" xr:uid="{D6BACD19-0B48-4812-B262-8DD08A36B76C}"/>
    <cellStyle name="%_1.3 Rec to old modelling" xfId="1035" xr:uid="{FB11D38C-BF58-4239-9461-36231BC9B052}"/>
    <cellStyle name="%_1.3s Accounting C Costs Scots" xfId="1036" xr:uid="{3058DF1B-14D4-4E8F-8BF2-D879A9833211}"/>
    <cellStyle name="%_1.5 Opex Reconciliation NG" xfId="1037" xr:uid="{A5D0B00C-1B28-4CD3-ADA0-257AF49EF868}"/>
    <cellStyle name="%_1.8 Irregular Items" xfId="1038" xr:uid="{2687E2EC-0BC8-4F0C-B78F-A4027A53C144}"/>
    <cellStyle name="%_1.8 Irregular Items 2" xfId="1039" xr:uid="{7037F487-B8E3-417C-826C-3AF194C72285}"/>
    <cellStyle name="%_1.8 Irregular Items 3" xfId="1040" xr:uid="{48385B97-F339-4D42-8847-8490D5B14B00}"/>
    <cellStyle name="%_1.8 Irregular Items 4" xfId="1041" xr:uid="{D7DA3822-D772-4D0F-ADEF-ECB7A780AB92}"/>
    <cellStyle name="%_1.8 Irregular Items 5" xfId="1042" xr:uid="{C3C01C3B-DC94-4AA1-9E39-1F5E300149E9}"/>
    <cellStyle name="%_1.8 Irregular Items 6" xfId="1043" xr:uid="{4ED7595F-9D39-45ED-BA85-CB6215EF44C8}"/>
    <cellStyle name="%_1.8 Irregular Items 7" xfId="1044" xr:uid="{A72B65E5-508C-4CF3-8C89-D04767DF70F7}"/>
    <cellStyle name="%_1.8 Irregular Items 8" xfId="1045" xr:uid="{5554A368-B143-4A10-97E2-7D3F1A120638}"/>
    <cellStyle name="%_2.14 Year on Year Movt" xfId="1046" xr:uid="{FA812E58-70F5-4F45-8F24-BE45C18D3937}"/>
    <cellStyle name="%_2.14 Year on Year Movt ( (2013)" xfId="1047" xr:uid="{42F54948-9F5A-4577-8B09-51D164D503CF}"/>
    <cellStyle name="%_2.14 Year on Year Movt ( (2013) 2" xfId="1048" xr:uid="{39B9099F-9F2B-46AE-96DA-95ADD6550F03}"/>
    <cellStyle name="%_2.14 Year on Year Movt ( (2013) 3" xfId="1049" xr:uid="{CFF09F3D-DA99-4AD5-B36F-063BD627F4B3}"/>
    <cellStyle name="%_2.14 Year on Year Movt ( (2013) 4" xfId="1050" xr:uid="{473BFEE6-C0AF-4CBC-B201-866D7E57EE88}"/>
    <cellStyle name="%_2.14 Year on Year Movt ( (2013) 5" xfId="1051" xr:uid="{315ED0B8-09DC-4A24-996F-AB1D2EF7DBA0}"/>
    <cellStyle name="%_2.14 Year on Year Movt ( (2013) 6" xfId="1052" xr:uid="{9B5ED928-83CB-4E43-A9B4-3C29A85762C8}"/>
    <cellStyle name="%_2.14 Year on Year Movt ( (2013) 7" xfId="1053" xr:uid="{3C2EAFD7-A62F-41D1-B073-62BC01A84C8C}"/>
    <cellStyle name="%_2.14 Year on Year Movt ( (2013) 8" xfId="1054" xr:uid="{E9E84FAF-E41F-4114-832C-342160D2FF93}"/>
    <cellStyle name="%_2.14 Year on Year Movt (2011)" xfId="1055" xr:uid="{4C0D445B-847E-43B7-8AA4-4380AC63AE9B}"/>
    <cellStyle name="%_2.14 Year on Year Movt (2011) 2" xfId="1056" xr:uid="{B39EAF35-64C9-4284-84C1-4D867B08AA67}"/>
    <cellStyle name="%_2.14 Year on Year Movt (2011) 3" xfId="1057" xr:uid="{EDA46DAF-87B5-44A1-9977-66AFEF15F972}"/>
    <cellStyle name="%_2.14 Year on Year Movt (2011) 4" xfId="1058" xr:uid="{915018E8-E2D8-4F34-B687-7BE47D59415A}"/>
    <cellStyle name="%_2.14 Year on Year Movt (2011) 5" xfId="1059" xr:uid="{83AB7C68-8221-4DBA-A8EA-4D44622D56B0}"/>
    <cellStyle name="%_2.14 Year on Year Movt (2011) 6" xfId="1060" xr:uid="{708147B1-E592-43B8-B28D-3B48E009707F}"/>
    <cellStyle name="%_2.14 Year on Year Movt (2011) 7" xfId="1061" xr:uid="{4E5AA663-4F1D-494D-A6B4-C4F0192A0822}"/>
    <cellStyle name="%_2.14 Year on Year Movt (2011) 8" xfId="1062" xr:uid="{AACDECD4-41BC-4950-A9BD-0E6622A1FCE8}"/>
    <cellStyle name="%_2.14 Year on Year Movt (2012)" xfId="1063" xr:uid="{45176368-7E2A-4E7A-AFCB-6ED4D1385B7E}"/>
    <cellStyle name="%_2.14 Year on Year Movt (2012) 2" xfId="1064" xr:uid="{C96899B2-941D-4F7B-A678-69AE40254E5B}"/>
    <cellStyle name="%_2.14 Year on Year Movt (2012) 3" xfId="1065" xr:uid="{95317E0A-C92F-4F7A-8563-0587B2EE708B}"/>
    <cellStyle name="%_2.14 Year on Year Movt (2012) 4" xfId="1066" xr:uid="{7AC7CAA4-BC9E-477C-9D41-7DB614205E88}"/>
    <cellStyle name="%_2.14 Year on Year Movt (2012) 5" xfId="1067" xr:uid="{1DBFBF21-51B9-4AF7-BA8C-2E83FA858BB7}"/>
    <cellStyle name="%_2.14 Year on Year Movt (2012) 6" xfId="1068" xr:uid="{D4209FDC-11A2-4090-AF6B-966491A1EE72}"/>
    <cellStyle name="%_2.14 Year on Year Movt (2012) 7" xfId="1069" xr:uid="{E5556762-BC52-45BF-95BE-9AAA5192E024}"/>
    <cellStyle name="%_2.14 Year on Year Movt (2012) 8" xfId="1070" xr:uid="{F7121927-F673-40CA-83EB-54B2EBA5E3DE}"/>
    <cellStyle name="%_2.4 Exc &amp; Demin " xfId="1071" xr:uid="{B7316DE9-4C2A-41D4-A781-068457C8F09B}"/>
    <cellStyle name="%_2.7s Insurance" xfId="1072" xr:uid="{536353FC-C625-427E-B96F-DB723F6F3FDC}"/>
    <cellStyle name="%_2010_NGET_TPCR4_RO_FBPQ(Opex) trace only FINAL(DPP)" xfId="1073" xr:uid="{75A5B030-A657-4B03-9BC4-52157BEC2E8C}"/>
    <cellStyle name="%_2010_NGET_TPCR4_RO_FBPQ(Opex) trace only FINAL(DPP) 2" xfId="1074" xr:uid="{AC1EA803-BE8F-476D-89A2-E2CE5EE374C1}"/>
    <cellStyle name="%_2010_NGET_TPCR4_RO_FBPQ(Opex) trace only FINAL(DPP) 3" xfId="1075" xr:uid="{D7C72AFE-69CB-45AC-A861-CA2199822D32}"/>
    <cellStyle name="%_2010_NGET_TPCR4_RO_FBPQ(Opex) trace only FINAL(DPP) 4" xfId="1076" xr:uid="{7C855592-7DA6-4B08-964E-BCA71B7DD0B0}"/>
    <cellStyle name="%_2010_NGET_TPCR4_RO_FBPQ(Opex) trace only FINAL(DPP) 5" xfId="1077" xr:uid="{98080C5C-575B-4CC9-B1F0-C8318B29EA0C}"/>
    <cellStyle name="%_2010_NGET_TPCR4_RO_FBPQ(Opex) trace only FINAL(DPP) 6" xfId="1078" xr:uid="{8FA1A6D5-241E-4DD8-9293-FB6932A72E28}"/>
    <cellStyle name="%_2010_NGET_TPCR4_RO_FBPQ(Opex) trace only FINAL(DPP) 7" xfId="1079" xr:uid="{5D19243A-6BCA-42DD-8909-214F8BCFCCF8}"/>
    <cellStyle name="%_2010_NGET_TPCR4_RO_FBPQ(Opex) trace only FINAL(DPP) 8" xfId="1080" xr:uid="{215FDD73-8D22-4D66-A03B-15212E6BB605}"/>
    <cellStyle name="%_3.1.2 DB Pension Detail" xfId="1081" xr:uid="{5B625A18-C8EA-4C96-B7D4-90B68BD16B10}"/>
    <cellStyle name="%_3.3 Tax" xfId="1082" xr:uid="{4D829E22-EBA2-4F89-BD23-5A8CE8FB69F4}"/>
    <cellStyle name="%_3.3 Tax 2" xfId="1083" xr:uid="{481191C6-3F0E-47AE-978F-7E097E3923A0}"/>
    <cellStyle name="%_3.3 Tax 2 2" xfId="1084" xr:uid="{E06EB0A7-560A-403A-8593-12D59A6CFFD3}"/>
    <cellStyle name="%_3.3 Tax 3" xfId="1085" xr:uid="{00F6D005-0C4B-4147-B29C-8A087935D554}"/>
    <cellStyle name="%_3.3 Tax_2.14 Year on Year Movt" xfId="1086" xr:uid="{79EE1765-814A-4AA8-A7DB-C54144E1D937}"/>
    <cellStyle name="%_3.3 Tax_2.4 Exc &amp; Demin " xfId="1087" xr:uid="{C924F7A1-2768-4712-B530-0029B4EFB3B1}"/>
    <cellStyle name="%_3.3 Tax_2.7s Insurance" xfId="1088" xr:uid="{0A025435-0B3D-402D-BE49-82BB16C98780}"/>
    <cellStyle name="%_3.3 Tax_3.1.2 DB Pension Detail" xfId="1089" xr:uid="{81B00BAC-FC18-4A10-9592-832F4D81D8A1}"/>
    <cellStyle name="%_3.3 Tax_4.16 Asset lives" xfId="1090" xr:uid="{241A9B39-BCAD-4E11-90CA-37E38D8B564C}"/>
    <cellStyle name="%_4.16 Asset lives" xfId="1091" xr:uid="{93EE3734-F7BB-49DB-907C-23D7AD9857CD}"/>
    <cellStyle name="%_4.2 Activity Indicators" xfId="1092" xr:uid="{FC1AC97E-29E0-4CF2-B3F5-1F0930E6F05C}"/>
    <cellStyle name="%_4.2 Activity Indicators 2" xfId="1093" xr:uid="{BA19AF8C-9C4F-4FE7-B5EE-1DF7EEAE0AC2}"/>
    <cellStyle name="%_4.2 Activity Indicators 2 2" xfId="1094" xr:uid="{0F99855A-5904-43F4-BD16-3984B11CCC2C}"/>
    <cellStyle name="%_4.2 Activity Indicators 3" xfId="1095" xr:uid="{7B5E5326-E0D2-4A45-AE4D-3ADE6A4E27A9}"/>
    <cellStyle name="%_4.20 Scheme Listing NLR" xfId="1096" xr:uid="{DAB766A5-0A58-4AEF-9F93-E12EAFAA17FD}"/>
    <cellStyle name="%_4.3 Transmission system performance" xfId="1097" xr:uid="{0B1AFF5A-1FF9-4988-8485-F78F9536C2B6}"/>
    <cellStyle name="%_5.15.1 Cond &amp; Risk-Entry Points" xfId="1098" xr:uid="{04A1B4EF-0557-42DB-BE0F-DF2B94AEF067}"/>
    <cellStyle name="%_5.15.2 Cond &amp; Risk-Exit Points" xfId="1099" xr:uid="{433B89A1-D99A-4241-BCBE-F610E30BFCC8}"/>
    <cellStyle name="%_5.15.3 Cond &amp; Risk-Comps" xfId="1100" xr:uid="{6BC02218-3FC6-481D-82CA-ECD082EBD0BD}"/>
    <cellStyle name="%_5.15.4 Cond &amp; Risk-Pipelines" xfId="1101" xr:uid="{00D46ED0-86F4-46DE-B5CA-0A024AC9A49E}"/>
    <cellStyle name="%_5.15.5 Cond &amp; Risk-Multijunctin" xfId="1102" xr:uid="{D16BF402-9630-45D1-BE2F-068F3EF23283}"/>
    <cellStyle name="%_5.6 Environmental " xfId="1103" xr:uid="{5D9B343A-FEC1-40BF-BE89-790606F5D288}"/>
    <cellStyle name="%_5.9 Asset data " xfId="1104" xr:uid="{9C192880-83B6-496B-BE32-1DCFB50C8AFE}"/>
    <cellStyle name="%_Book1" xfId="1105" xr:uid="{FF88C1B5-5075-4AE2-BFD8-0737B7A2C8E5}"/>
    <cellStyle name="%_BP10+ GTO Capex Split CN" xfId="1106" xr:uid="{36EF6D46-5CEA-425E-AFBA-6CC46D1AA34A}"/>
    <cellStyle name="%_Business Plan " xfId="1107" xr:uid="{0A76A26D-8E05-43EF-99FE-0A63FA317CD4}"/>
    <cellStyle name="%_Copy of Repair Draft RIIO Plan v0.11" xfId="1108" xr:uid="{BB7D57EC-A3E1-429D-B357-542D3B710476}"/>
    <cellStyle name="%_Customer Operations Business Plan Input Reqs (3)" xfId="1109" xr:uid="{D3D5CE93-E1BC-492F-ACB8-FD2AC01F4E09}"/>
    <cellStyle name="%_Draft RIIO plan presentation template - Commercial (2)" xfId="1110" xr:uid="{23D6975B-5BCD-496A-8601-F79D08F67AFC}"/>
    <cellStyle name="%_Draft RIIO plan presentation template - Customer Opsx Centre V2 (2)" xfId="1111" xr:uid="{DA55DAEF-B6FA-4DEF-ABFC-C27826BB8F1C}"/>
    <cellStyle name="%_Draft RIIO plan presentation template - Customer Opsx Centre V2 (2) - updated with mapping" xfId="1112" xr:uid="{3F02119B-85B1-474A-8DB3-13BCB5D6663C}"/>
    <cellStyle name="%_Draft RIIO plan presentation template - Customer Opsx Centre V7" xfId="1113" xr:uid="{5BAEE8DC-0FEC-4FA5-98B2-EDB5E1AF9D2A}"/>
    <cellStyle name="%_Emergency DRAFT RIIO Plan V0 3 1" xfId="1114" xr:uid="{4F2D60F7-E831-433C-8BD2-AABC412DC6B7}"/>
    <cellStyle name="%_Emergency DRAFT RIIO Plan V0 9" xfId="1115" xr:uid="{875E721C-98F5-4B2B-ACD2-2BDC64A058FA}"/>
    <cellStyle name="%_EMS 0.1 Emergency Process" xfId="1116" xr:uid="{EA4F9BA5-C1EB-4C3B-B869-46958F15A763}"/>
    <cellStyle name="%_EMS 0.1 Emergency Process - Opex plan template" xfId="1117" xr:uid="{55C57155-9B43-4E71-8F48-A36971C606C5}"/>
    <cellStyle name="%_EMS 0.2 Emergency Process" xfId="1118" xr:uid="{C192DA0D-9A5A-47A1-BE67-67B6555C4C3E}"/>
    <cellStyle name="%_GTO Non Operational Capex Roll-over submission (FINAL with property)" xfId="1119" xr:uid="{5A69479F-3532-4F3F-9C66-A0B5F6E6EF73}"/>
    <cellStyle name="%_Maintenance Draft RIIO Plan v0.1" xfId="1120" xr:uid="{88532841-E45E-46AF-A392-37BD01CE806C}"/>
    <cellStyle name="%_Manual Adjustments" xfId="1121" xr:uid="{C9A8B87E-9ABF-48E1-AD95-75E0A7F52AC2}"/>
    <cellStyle name="%_Network Strategy Business Plan Input Reqs - v10" xfId="1122" xr:uid="{2CA4E8AA-3CD8-42D1-9387-6264E101074E}"/>
    <cellStyle name="%_NGET Opex PCRRP Tables 31 Mar 2010 Final" xfId="1123" xr:uid="{FBE51A06-4E53-421F-ABC8-C518E5120FF5}"/>
    <cellStyle name="%_NGET Opex PCRRP Tables 31 Mar 2010 Final 2" xfId="1124" xr:uid="{8F9A641A-0D1C-4465-A373-E1710AC2FA69}"/>
    <cellStyle name="%_NGG Capex PCRRP Tables 31 Mar 2010 DraftV6 FINAL" xfId="1125" xr:uid="{2593055E-232D-458F-83F4-49CAEF57BDB6}"/>
    <cellStyle name="%_NGG Opex PCRRP Tables 31 Mar 2009" xfId="1126" xr:uid="{65527D83-633D-4404-8226-94D2497F1759}"/>
    <cellStyle name="%_NGG Opex PCRRP Tables 31 Mar 2009 2" xfId="1127" xr:uid="{1850C27A-B61F-4DE2-9A4B-C2E018718D8D}"/>
    <cellStyle name="%_NGG Opex PCRRP Tables 31 Mar 2009 2 2" xfId="84" xr:uid="{4AD0D83F-5CB1-43C0-B45B-6C36B7CD1E45}"/>
    <cellStyle name="%_NGG Opex PCRRP Tables 31 Mar 2010 final" xfId="1128" xr:uid="{5C9830EC-FC1D-4B1C-A891-B8D88CA9A06C}"/>
    <cellStyle name="%_NGG TPCR4 MG Workings" xfId="1129" xr:uid="{AD356ACC-17C7-4017-844F-EFD5DA539C8D}"/>
    <cellStyle name="%_NGG TPCR4 Rollover FBPQ (Capex)" xfId="1130" xr:uid="{8623A19D-1807-4B08-B385-CFEEE417E384}"/>
    <cellStyle name="%_Non formula" xfId="1131" xr:uid="{533F233E-364C-4CDF-A2F0-3A2E065970AA}"/>
    <cellStyle name="%_Opex Consolidation v0.4" xfId="1132" xr:uid="{8A5A9DE6-4055-4F71-A0A8-F6C35DC888F6}"/>
    <cellStyle name="%_Opex plan template draft5" xfId="1133" xr:uid="{BE96DC81-B1B5-4850-A99A-90D7AA5CE1A9}"/>
    <cellStyle name="%_Opex plan template draft5b" xfId="1134" xr:uid="{051DE5A2-B238-498F-A3A6-19BAA9B51A33}"/>
    <cellStyle name="%_Opex plan template draft5b 2" xfId="1135" xr:uid="{0259F08B-DC52-4795-93C0-2950BDC9C696}"/>
    <cellStyle name="%_Opex plan template draft5b 2 2" xfId="1136" xr:uid="{86C240DA-CFDB-410D-95CD-1A04C7CC0573}"/>
    <cellStyle name="%_Opex plan template draft5b 3" xfId="1137" xr:uid="{E8290454-AC29-48BE-85BD-13F8F295D3F0}"/>
    <cellStyle name="%_Opex plan template draft5b 3 2" xfId="1138" xr:uid="{9437BA98-63A9-4F2D-9711-7A5B86EFB6DD}"/>
    <cellStyle name="%_Opex plan template draft6" xfId="1139" xr:uid="{EE5EFC8E-D8C8-4EEC-B8B7-5474B73CCBA0}"/>
    <cellStyle name="%_Reactor (No scheme)" xfId="1140" xr:uid="{04CE83CF-6AB9-484A-B7C8-A590D58B5832}"/>
    <cellStyle name="%_Reactor (Schemes)" xfId="1141" xr:uid="{1B7F201D-FFBC-46D7-968C-3434BFC644D7}"/>
    <cellStyle name="%_Reactor_revisit (No scheme)" xfId="1142" xr:uid="{5FC02B6A-BCF8-46E5-B688-7CBFABF1A821}"/>
    <cellStyle name="%_Reactor_revisit (Schemes)" xfId="1143" xr:uid="{A9B68C5B-A6AE-46DF-83E8-A497AEB1DFAD}"/>
    <cellStyle name="%_Repair Draft RIIO Plan v0.12" xfId="1144" xr:uid="{E5F0C719-3457-4F64-B790-8E97A9A550C7}"/>
    <cellStyle name="%_Repair Draft RIIO Plan v0.18" xfId="1145" xr:uid="{681C1633-F1A9-4F5C-9AA3-D0F29876D7BC}"/>
    <cellStyle name="%_Repair Draft RIIO Plan v0.19" xfId="1146" xr:uid="{5A0567C8-806A-48BA-A5EB-C47A8E12BCFD}"/>
    <cellStyle name="%_Repair Draft RIIO Plan v0.20" xfId="1147" xr:uid="{A3E39095-1DE3-4483-BB4C-D67B411C66E6}"/>
    <cellStyle name="%_Repair Draft RIIO Plan v0.5" xfId="1148" xr:uid="{F675374D-B048-475B-90F0-E924FB084D5A}"/>
    <cellStyle name="%_Repair Draft RIIO Plan v0.6" xfId="1149" xr:uid="{3FAADCA5-A1EC-419D-B209-24707EC5600A}"/>
    <cellStyle name="%_Repair Draft RIIO Plan v0.9" xfId="1150" xr:uid="{7307D224-1EF6-43B7-A89E-BEF2CB4968AE}"/>
    <cellStyle name="%_RIIO Baseline Plan v3A with Reg Comparison &amp; Graphs" xfId="1151" xr:uid="{D2B3748C-6CBC-4C6E-9F9B-B52B670F8400}"/>
    <cellStyle name="%_RIIO plan template - NS v1" xfId="1152" xr:uid="{C2217AF1-6FB9-468C-81D8-EB69F525E988}"/>
    <cellStyle name="%_RRP table" xfId="1153" xr:uid="{9D63C449-0159-4955-B314-4B7FE205C476}"/>
    <cellStyle name="%_RRP table_1" xfId="1154" xr:uid="{C66B08E3-3AE0-4D36-BC6F-178C95798F38}"/>
    <cellStyle name="%_Sch 2.1 Eng schedule 2009-10 Final @ 270710" xfId="1155" xr:uid="{CD9F4F1D-0EF6-401F-BF4F-E8EF50702E0D}"/>
    <cellStyle name="%_Sch 2.1 Eng schedule 2009-10 Final @ 270710 2" xfId="1156" xr:uid="{433375EB-CC22-4A6D-8341-340A17166A45}"/>
    <cellStyle name="%_Sch 2.1 Eng schedule 2009-10 Final @ 270710 3" xfId="1157" xr:uid="{D5A86571-43A4-47D4-90FD-0CADD62477DC}"/>
    <cellStyle name="%_Sch 2.1 Eng schedule 2009-10 Final @ 270710 4" xfId="1158" xr:uid="{51EA84AE-C87F-41A4-815C-35D7347A2C60}"/>
    <cellStyle name="%_Sch 2.1 Eng schedule 2009-10 Final @ 270710 5" xfId="1159" xr:uid="{C83D512D-0D49-4657-85E3-C76008ED0E96}"/>
    <cellStyle name="%_Sch 2.1 Eng schedule 2009-10 Final @ 270710 6" xfId="1160" xr:uid="{9B16790B-6F66-4761-B0AC-9EDCE498C2E9}"/>
    <cellStyle name="%_Sch 2.1 Eng schedule 2009-10 Final @ 270710 7" xfId="1161" xr:uid="{44EF3304-77FF-49F1-A2A2-BB1047CEDD01}"/>
    <cellStyle name="%_Sch 2.1 Eng schedule 2009-10 Final @ 270710 8" xfId="1162" xr:uid="{064A80FB-2771-4CDD-9E30-B1148A63A147}"/>
    <cellStyle name="%_Sheet1" xfId="1163" xr:uid="{8B1A74C6-A710-4729-BCAE-86E6DB3BA65D}"/>
    <cellStyle name="%_Stat  Accounts" xfId="1164" xr:uid="{FB26392F-18A0-41DC-BA28-6D6DEF54230F}"/>
    <cellStyle name="%_Switchgear (No scheme)" xfId="1165" xr:uid="{156B926F-2217-4F1A-A42D-123106B5E614}"/>
    <cellStyle name="%_Switchgear (Schemes)" xfId="1166" xr:uid="{6681D8B0-0A71-4228-AC09-823CCC2154F0}"/>
    <cellStyle name="%_Switchgear_revisit (No scheme)" xfId="1167" xr:uid="{4DBC806E-5D81-496F-8A83-0E7FDF2A78B6}"/>
    <cellStyle name="%_Switchgear_revisit (Schemes)" xfId="1168" xr:uid="{0ABC0FFE-7717-4759-9CE2-134DE51D2A87}"/>
    <cellStyle name="%_Table 4 28_Final" xfId="1169" xr:uid="{59FC5B21-AEB8-46C9-BD78-E2963D6C75EB}"/>
    <cellStyle name="%_Table 4-16 - Asset Lives - 2009-10_Final" xfId="1170" xr:uid="{9FE1E7E7-2BFF-43D1-B1B5-71060C677FDC}"/>
    <cellStyle name="%_Table 4-16 - Asset Lives - 2009-10_Final (2)" xfId="1171" xr:uid="{43B7D6AC-EFE7-492A-9B72-D900A34E076C}"/>
    <cellStyle name="%_Total summary" xfId="1172" xr:uid="{2A7B4566-D749-43AF-AA27-6CC7D1530D43}"/>
    <cellStyle name="%_TPCR4 RollOver NGG Draft Table 5.8 v2" xfId="1173" xr:uid="{EBAC3868-B87D-461D-BA14-B92FFF240471}"/>
    <cellStyle name="%_TPCR4 RollOver NGG Draft Table 5.8 v2 2" xfId="1174" xr:uid="{7FA5C37A-79E0-4EDD-9283-83D9A84CBC6E}"/>
    <cellStyle name="%_TPCR4 RollOver NGG Draft Table 5.8 v2 3" xfId="1175" xr:uid="{685125C5-C6B3-42B3-9281-7B584DDB2090}"/>
    <cellStyle name="%_TPCR4 RollOver NGG Draft Table 5.8 v2 4" xfId="1176" xr:uid="{2B99DB1B-EDEB-4034-BD5D-CF1812BF29D0}"/>
    <cellStyle name="%_TPCR4 RollOver NGG Draft Table 5.8 v2 5" xfId="1177" xr:uid="{067D59FB-49D6-473F-A73B-7124DDEBE030}"/>
    <cellStyle name="%_TPCR4 RollOver NGG Draft Table 5.8 v2 6" xfId="1178" xr:uid="{FFDF098B-72E8-44FD-8079-EA003999C2E1}"/>
    <cellStyle name="%_TPCR4 RollOver NGG Draft Table 5.8 v2 7" xfId="1179" xr:uid="{391D7438-61AF-4AC3-96AE-623C9FD4587B}"/>
    <cellStyle name="%_TPCR4 RollOver NGG Draft Table 5.8 v2 8" xfId="1180" xr:uid="{1FFB7166-949E-41FB-B9EE-D941A9B9BA86}"/>
    <cellStyle name="%_Transformer data based on November Freeze and RIIObaseline D6 data 10062011" xfId="1181" xr:uid="{7CA25501-52D8-4CEB-83E0-B2BEBB069638}"/>
    <cellStyle name="%_Transmission PCRRP tables_SPTL_200809 V1" xfId="1182" xr:uid="{B8A06CB8-20E9-4161-BF7E-D59A2B37FC34}"/>
    <cellStyle name="%_Transmission PCRRP tables_SPTL_200809 V1 2" xfId="1183" xr:uid="{C0AFFBE6-5102-487C-9640-96D68F745936}"/>
    <cellStyle name="%_Transmission PCRRP tables_SPTL_200809 V1 3" xfId="1184" xr:uid="{742AC23B-A6D2-43A2-986C-E19B599F9B41}"/>
    <cellStyle name="%_Transmission PCRRP tables_SPTL_200809 V1 4" xfId="1185" xr:uid="{68BEABC3-BBD9-431B-BE6A-875365F0170F}"/>
    <cellStyle name="%_Transmission PCRRP tables_SPTL_200809 V1_3.1.2 DB Pension Detail" xfId="1186" xr:uid="{C7344358-616E-4D18-96FB-31D9B253CD3A}"/>
    <cellStyle name="%_Transmission PCRRP tables_SPTL_200809 V1_4.20 Scheme Listing NLR" xfId="1187" xr:uid="{401544F3-ABBD-4FCC-A366-64BBCD4B8E4B}"/>
    <cellStyle name="%_Transmission PCRRP tables_SPTL_200809 V1_Table 4 28_Final" xfId="1188" xr:uid="{2BA423D4-0F1E-4213-B22B-E1DA7D26573C}"/>
    <cellStyle name="%_Transmission PCRRP tables_SPTL_200809 V1_Table 4-16 - Asset Lives - 2009-10_Final" xfId="1189" xr:uid="{5E447B53-DDE7-4D86-BF28-BFB0F2F9C655}"/>
    <cellStyle name="%_Transmission PCRRP tables_SPTL_200809 V1_Table 4-16 - Asset Lives - 2009-10_Final (2)" xfId="1190" xr:uid="{1BBF021C-81CE-4DA1-8764-53682D4CB2A4}"/>
    <cellStyle name="%_Tx (No scheme)" xfId="1191" xr:uid="{9AADEF23-2C2B-4819-A7B0-0FA3F80B1E55}"/>
    <cellStyle name="%_Tx (Schemes)" xfId="1192" xr:uid="{01EBEB81-5762-47F7-AD9C-AA6640C045AE}"/>
    <cellStyle name="%_Tx_revisit (No scheme)" xfId="1193" xr:uid="{773DF0AF-7BB9-46D2-A25E-B4A494E09C34}"/>
    <cellStyle name="%_Tx_revisit (Schemes)" xfId="1194" xr:uid="{2804CBC5-8375-4ACD-AA35-B3B476D12A02}"/>
    <cellStyle name="%_VR Asset Man NGET 1.3 1.7 1.8, 2.14 2.15" xfId="1195" xr:uid="{2D6E4F35-210A-4F9E-AE05-973259F59AF8}"/>
    <cellStyle name="%_VR NGET Opex tables" xfId="1196" xr:uid="{86F1D827-D602-4945-96FE-F55AF7F4B103}"/>
    <cellStyle name="%_VR NGET Opex tables_1.5 Opex Reconciliation NG" xfId="1197" xr:uid="{4059D779-5905-4669-896C-0B204C3D5092}"/>
    <cellStyle name="%_VR Pensions Opex tables" xfId="1198" xr:uid="{3E6A91DF-17FF-4098-90B4-F18C439E0AA8}"/>
    <cellStyle name="%_VR Pensions Opex tables_2010_NGET_TPCR4_RO_FBPQ(Opex) trace only FINAL(DPP)" xfId="1199" xr:uid="{3EF91431-5C63-4527-A6ED-5D0C2906FA72}"/>
    <cellStyle name="%_Winter - Pay deal impacts - Repair" xfId="1200" xr:uid="{D51C751F-CE6E-4054-9D7D-B52828962D8A}"/>
    <cellStyle name="%_WJBP Acc Ctrl v3" xfId="1201" xr:uid="{D7695EFD-8C8B-4E12-BE13-70B01507F0FF}"/>
    <cellStyle name="******************************************" xfId="1202" xr:uid="{A4E3B0A6-FF29-4CE6-8789-62DBFCCE3593}"/>
    <cellStyle name="?? [0]_VERA" xfId="1203" xr:uid="{F5FD1211-F0C9-44E4-A114-E733BFB41AE1}"/>
    <cellStyle name="?????_VERA" xfId="1204" xr:uid="{F46E13C1-13E1-4601-A103-57BFE0BDBDED}"/>
    <cellStyle name="??_VERA" xfId="1205" xr:uid="{2AE03E30-F946-4437-9E7D-ED91FB2FFBA1}"/>
    <cellStyle name="_070323 - 5yr opex BPQ (Final)" xfId="1206" xr:uid="{8020E943-E17B-4239-9343-386633674CE1}"/>
    <cellStyle name="_070323 - 5yr opex BPQ (Final) 2" xfId="1207" xr:uid="{9B841D53-C9A6-4FFE-8DD1-232A3BDFE061}"/>
    <cellStyle name="_070323 - 5yr opex BPQ (Final) 3" xfId="1208" xr:uid="{A8FAC933-EA27-4F45-BC0D-82845D6AB9C0}"/>
    <cellStyle name="_070323 - 5yr opex BPQ (Final) 4" xfId="1209" xr:uid="{66D1779C-BBF7-4DE2-9AA3-08A55390C8AC}"/>
    <cellStyle name="_070323 - 5yr opex BPQ (Final) 5" xfId="1210" xr:uid="{515B28F7-8FAF-41C1-97EB-CDA35BF88C61}"/>
    <cellStyle name="_070323 - 5yr opex BPQ (Final) 6" xfId="1211" xr:uid="{400C8B10-ADB0-4889-B1C5-7367E8A3B8AC}"/>
    <cellStyle name="_070323 - 5yr opex BPQ (Final) 7" xfId="1212" xr:uid="{FB186469-AE73-4B6C-A167-0F2C0D0AE076}"/>
    <cellStyle name="_070323 - 5yr opex BPQ (Final) 8" xfId="1213" xr:uid="{5BD6545C-2912-4F8B-B951-715BD6CA87DB}"/>
    <cellStyle name="_0708 GSO Capex RRP (detail)" xfId="1214" xr:uid="{CC72CF49-1368-4B3B-94D9-64020A271AFC}"/>
    <cellStyle name="_0708 GSO Capex RRP (detail)_RRP table" xfId="1215" xr:uid="{F1487C3A-0350-4E32-AC16-AD02FCCAFAAB}"/>
    <cellStyle name="_0708 TO Non-Op Capex (detail)" xfId="1216" xr:uid="{E3896DF1-C11C-4F34-B3E2-1D6604C103BC}"/>
    <cellStyle name="_0708 TO Non-Op Capex (detail) 2" xfId="1217" xr:uid="{4376BDED-FBBD-45E2-B8B5-8503A2D596F0}"/>
    <cellStyle name="_0708 TO Non-Op Capex (detail) 3" xfId="1218" xr:uid="{5AB5C02E-ED7B-48D7-923E-0C45467154FB}"/>
    <cellStyle name="_0708 TO Non-Op Capex (detail) 4" xfId="1219" xr:uid="{72269D91-6109-4F85-9298-92607EE515E2}"/>
    <cellStyle name="_0708 TO Non-Op Capex (detail) 5" xfId="1220" xr:uid="{691E791C-5FCD-4187-82EE-78606760055F}"/>
    <cellStyle name="_0708 TO Non-Op Capex (detail) 6" xfId="1221" xr:uid="{3A146B33-C5E4-408F-A6B0-5F9CCB46BF2C}"/>
    <cellStyle name="_0708 TO Non-Op Capex (detail) 7" xfId="1222" xr:uid="{B9E41FA8-EE91-4C44-B91D-9C44D2D1062B}"/>
    <cellStyle name="_0708 TO Non-Op Capex (detail) 8" xfId="1223" xr:uid="{98108069-1F41-4CCD-BEC9-7CA89D404DBC}"/>
    <cellStyle name="_0708 TO Non-Op Capex (detail)_1.3 Rec to old modelling" xfId="1224" xr:uid="{0B8CD6AE-6C08-4EE0-ACF4-8A06515BFE22}"/>
    <cellStyle name="_0708 TO Non-Op Capex (detail)_1.5 Opex Reconciliation NG" xfId="1225" xr:uid="{C3B6C372-15EC-44C0-87FA-06ADD81AB9CD}"/>
    <cellStyle name="_0708 TO Non-Op Capex (detail)_2010_NGET_TPCR4_RO_FBPQ(Opex) trace only FINAL(DPP)" xfId="1226" xr:uid="{80F57BBF-73B2-4BD6-8EA4-9FE61D023C1A}"/>
    <cellStyle name="_0708 TO Non-Op Capex (detail)_2010_NGET_TPCR4_RO_FBPQ(Opex) trace only FINAL(DPP) 2" xfId="1227" xr:uid="{7EE52978-E84C-4198-8488-5CBBC5D83154}"/>
    <cellStyle name="_0708 TO Non-Op Capex (detail)_2010_NGET_TPCR4_RO_FBPQ(Opex) trace only FINAL(DPP) 3" xfId="1228" xr:uid="{C02E88E4-36C1-4D6C-8428-0E637D18B6F0}"/>
    <cellStyle name="_0708 TO Non-Op Capex (detail)_2010_NGET_TPCR4_RO_FBPQ(Opex) trace only FINAL(DPP) 4" xfId="1229" xr:uid="{680FC3E2-7403-4B96-B693-C81202D7B918}"/>
    <cellStyle name="_0708 TO Non-Op Capex (detail)_2010_NGET_TPCR4_RO_FBPQ(Opex) trace only FINAL(DPP) 5" xfId="1230" xr:uid="{4F9FE0CE-6215-4E1D-A776-40AE85229059}"/>
    <cellStyle name="_0708 TO Non-Op Capex (detail)_2010_NGET_TPCR4_RO_FBPQ(Opex) trace only FINAL(DPP) 6" xfId="1231" xr:uid="{74C0F43C-259A-4BA9-B3CB-2305B37F057D}"/>
    <cellStyle name="_0708 TO Non-Op Capex (detail)_2010_NGET_TPCR4_RO_FBPQ(Opex) trace only FINAL(DPP) 7" xfId="1232" xr:uid="{2A54D08F-F520-4865-8AD5-075B42166CDB}"/>
    <cellStyle name="_0708 TO Non-Op Capex (detail)_2010_NGET_TPCR4_RO_FBPQ(Opex) trace only FINAL(DPP) 8" xfId="1233" xr:uid="{9CA01024-9A6A-4527-928A-0DF49E33ED92}"/>
    <cellStyle name="_0708 TO Non-Op Capex (detail)_Manual Adjustments" xfId="1234" xr:uid="{84C7B82F-E833-428A-80CC-354B23C09C37}"/>
    <cellStyle name="_0708 TO Non-Op Capex (detail)_NGET Opex PCRRP Tables 31 Mar 2010 Final" xfId="1235" xr:uid="{F462005E-4789-4429-A72A-40378B7F7212}"/>
    <cellStyle name="_0708 TO Non-Op Capex (detail)_RRP table" xfId="1236" xr:uid="{E97CCB36-ED9B-4595-B7CE-FD9A2D7F6C91}"/>
    <cellStyle name="_0708 TO Non-Op Capex (detail)_Sheet1" xfId="1237" xr:uid="{23EAF208-6217-4995-9275-09CFCE79903B}"/>
    <cellStyle name="_070822 Mains and services workload phasing (2)" xfId="1238" xr:uid="{53C9E076-0D76-4801-AF5A-EF9A075AAAD4}"/>
    <cellStyle name="_070822 Repex - submission vp (2)" xfId="1239" xr:uid="{8FA10D6D-B091-42A0-A5A4-732C0174203D}"/>
    <cellStyle name="_0decimals" xfId="1240" xr:uid="{77C248C9-092A-48F0-A769-0EC8A7CF84E5}"/>
    <cellStyle name="_1.3 Acc Costs NG (2011)" xfId="1241" xr:uid="{BE8126D3-4137-4E24-9947-533F28DCDE18}"/>
    <cellStyle name="_1.8 Irregular Items" xfId="1242" xr:uid="{38E6580B-61A5-445D-BA7C-7A20343E7DA6}"/>
    <cellStyle name="_2.14 Year on Year Movt ( (2013)" xfId="1243" xr:uid="{A19ED6EB-F738-48AA-8424-645834874CFA}"/>
    <cellStyle name="_2.14 Year on Year Movt (2011)" xfId="1244" xr:uid="{53A79CB3-F13B-4D3A-83A8-C647EEFB388D}"/>
    <cellStyle name="_2.14 Year on Year Movt (2012)" xfId="1245" xr:uid="{245853BE-87CA-48AA-9420-63193CBD9859}"/>
    <cellStyle name="_2.9 UK BS Reconciliation" xfId="1246" xr:uid="{AEDD7A27-C221-4E72-8280-0BF0147F1212}"/>
    <cellStyle name="_2.9 UK BS Reconciliation_RRP table" xfId="1247" xr:uid="{D717774C-DF20-491A-B557-745B4ABD5FD8}"/>
    <cellStyle name="_2010 Budget workings (Draft 5)" xfId="1248" xr:uid="{DB061909-EC8A-4B2F-AD2F-55E3D5F7E952}"/>
    <cellStyle name="_2010 Draft Budgeted Summary 150709 (2)" xfId="1249" xr:uid="{9B62877A-98E3-446E-AE73-25840C51A1F7}"/>
    <cellStyle name="_Accounting entries Feb 09" xfId="1250" xr:uid="{D0031CC0-1231-463B-A331-6BE33F53F912}"/>
    <cellStyle name="_Actuals" xfId="1251" xr:uid="{5AAC8531-BC71-4AAA-8BFA-9AC2E07BEDDA}"/>
    <cellStyle name="_Actuals 2" xfId="1252" xr:uid="{FE363B23-A162-4854-BB4D-AA6F77B9341E}"/>
    <cellStyle name="_Admin 01e" xfId="1253" xr:uid="{A9B2FDE4-1396-4BEE-B0C8-B1A62BB09CE4}"/>
    <cellStyle name="_Admin 01e 2" xfId="1254" xr:uid="{999CC177-6AC3-4F6E-AF19-538CC0196227}"/>
    <cellStyle name="_Admin 01e 2 2" xfId="1255" xr:uid="{03652FF6-A22B-42C4-A790-6055F0293C21}"/>
    <cellStyle name="_Admin 01e 3" xfId="1256" xr:uid="{E4D63612-B47E-4A76-98E3-91DC4DE93AB0}"/>
    <cellStyle name="_Admin 01e_SGN_14m" xfId="1257" xr:uid="{18D5D8DD-8A08-4A08-A723-A1FDFD581483}"/>
    <cellStyle name="_Admin 01e_strategic model 05j (INDEXATION)" xfId="1258" xr:uid="{D4C906D6-0184-40C6-8FA9-2AD9169CE6EC}"/>
    <cellStyle name="_Admin 01o" xfId="1259" xr:uid="{3530BACA-6573-4740-8380-BC97BD6490A1}"/>
    <cellStyle name="_Admin 01o 2" xfId="1260" xr:uid="{A1F025C3-0917-4961-82C2-83FE7EB36D87}"/>
    <cellStyle name="_Admin 01o 2 2" xfId="1261" xr:uid="{27E0386F-6CC3-4A9A-A367-F3DE5E8923C7}"/>
    <cellStyle name="_Admin 01o 3" xfId="1262" xr:uid="{E7DBC087-BD90-484C-83D7-E9EF3A9D18A8}"/>
    <cellStyle name="_Admin 01o_SGN_14m" xfId="1263" xr:uid="{3C0B2300-1BC2-4C92-AAA4-58BAA8420295}"/>
    <cellStyle name="_Admin 01o_strategic model 05j (INDEXATION)" xfId="1264" xr:uid="{F4A78B96-22BC-49E2-A55E-24ABE6E99AC6}"/>
    <cellStyle name="_Admin 02b" xfId="1265" xr:uid="{605BFEC6-DBFF-4338-8402-2458F1412095}"/>
    <cellStyle name="_Admin 02b 2" xfId="1266" xr:uid="{84256D66-1BE1-4E97-A103-49E25CA51FE1}"/>
    <cellStyle name="_Admin 02b 2 2" xfId="1267" xr:uid="{B7709598-8B59-4AC8-A395-33806C203C82}"/>
    <cellStyle name="_Admin 02b 3" xfId="1268" xr:uid="{61EC1C11-CE11-4A66-9F72-928C3AFF6F25}"/>
    <cellStyle name="_Admin 02b_SGN_14m" xfId="1269" xr:uid="{8622A502-0C64-40DC-A20A-AFD99F681899}"/>
    <cellStyle name="_Admin 02b_strategic model 05j (INDEXATION)" xfId="1270" xr:uid="{C34B9C6C-AF44-463A-B6EC-1A9651CCF9A1}"/>
    <cellStyle name="_Amended Capex position 2011-12" xfId="1271" xr:uid="{38E61309-8C19-4E5E-B13C-1AE15710F704}"/>
    <cellStyle name="_Balance Sheet Rec" xfId="1272" xr:uid="{FBB4071A-4EEC-4A37-8AF9-646A045A117A}"/>
    <cellStyle name="_Balance Sheet Rec 2" xfId="1273" xr:uid="{AE212909-338F-4BC2-90A1-D952C2F7255E}"/>
    <cellStyle name="_Berr Strading Analysis v 04 (2012 to 2020) v0 8 (no capex from 2012)" xfId="1274" xr:uid="{80F9AD0E-23B4-46D9-80DB-07E0D9444D03}"/>
    <cellStyle name="_Book1 (2)" xfId="1275" xr:uid="{0EF3E4F4-1FE9-4045-A111-49A7A9E9D49F}"/>
    <cellStyle name="_Book2" xfId="1276" xr:uid="{B174F1A9-0CF5-4CA9-BC33-412282CEB839}"/>
    <cellStyle name="_Book3" xfId="1277" xr:uid="{420753CF-4A70-4E29-8BEC-671E2C5C8D8A}"/>
    <cellStyle name="_Book4" xfId="1278" xr:uid="{224CBFA4-C2E8-4EA0-920B-E849571ED402}"/>
    <cellStyle name="_BP10.2 v BP10v6 Reg Tables" xfId="1279" xr:uid="{24DEAB71-A2A1-4CC4-98A0-2FA0E37F000C}"/>
    <cellStyle name="_BP10.2 v BP10v6 Reg Tables_Reactor (No scheme)" xfId="1280" xr:uid="{26C6FB5A-872A-412E-B0C5-1257B49D84CA}"/>
    <cellStyle name="_BP10.2 v BP10v6 Reg Tables_Reactor (Schemes)" xfId="1281" xr:uid="{507386A7-7E64-40CB-B55B-5637300B0CD5}"/>
    <cellStyle name="_BP10.2 v BP10v6 Reg Tables_Reactor_revisit (No scheme)" xfId="1282" xr:uid="{6EED222E-C9A8-4566-BDDD-20B07256FE3E}"/>
    <cellStyle name="_BP10.2 v BP10v6 Reg Tables_Reactor_revisit (Schemes)" xfId="1283" xr:uid="{707F3CD5-CE7C-4B53-8F54-5721D7C16E5F}"/>
    <cellStyle name="_BP10.2 v BP10v6 Reg Tables_Tx (No scheme)" xfId="1284" xr:uid="{D068A0CB-2A42-4E6E-974D-A827DD62CA79}"/>
    <cellStyle name="_BP10.2 v BP10v6 Reg Tables_Tx (Schemes)" xfId="1285" xr:uid="{7C03D0D6-2783-4812-AF97-06934B45E907}"/>
    <cellStyle name="_BP10.2 v BP10v6 Reg Tables_Tx_revisit (No scheme)" xfId="1286" xr:uid="{B90C333C-CBEF-4EC1-93CE-343E5503E9C2}"/>
    <cellStyle name="_BP10.2 v BP10v6 Reg Tables_Tx_revisit (Schemes)" xfId="1287" xr:uid="{A5619C14-0FAD-4D7C-AEFD-C731FE756832}"/>
    <cellStyle name="_BP10+ GTO Capex Split CN" xfId="1288" xr:uid="{750FC585-2497-4E66-B921-B99A948EBEB4}"/>
    <cellStyle name="_BP10+post TIC 1 Jun" xfId="1289" xr:uid="{FE67960D-812A-4F56-ADB0-491CD2E669BE}"/>
    <cellStyle name="_BP11 GTO Capex Split CN v3 Dec-15 upload" xfId="1290" xr:uid="{268AA534-7091-4B2E-990B-4E0277FD5131}"/>
    <cellStyle name="_BSIS-JUN-008 APX" xfId="1291" xr:uid="{3A936E38-3611-4C7C-AB84-7B29FF478605}"/>
    <cellStyle name="_BSIS-MAY-011 &amp; BSIS-MAY-012R Escrow Ac's" xfId="1292" xr:uid="{D1C3C315-1E41-4E32-9A58-E40285D326C9}"/>
    <cellStyle name="_Business Plan " xfId="1293" xr:uid="{DA923FB6-5309-4700-B453-3C7E704F24CB}"/>
    <cellStyle name="_capex 1011" xfId="1294" xr:uid="{EB3BB4D8-E436-482D-AF37-8597323B6FA3}"/>
    <cellStyle name="_Capex summary" xfId="1295" xr:uid="{995A047F-7101-41AC-B8EA-8EB85ED4FF62}"/>
    <cellStyle name="_Capital Plan - IS UK" xfId="1296" xr:uid="{7140B869-4CAD-4F7D-B9A9-3D897DBBFCE8}"/>
    <cellStyle name="_Capital Plan - IS UK 2" xfId="1297" xr:uid="{EA8BAC9D-6F54-4D1E-8CFA-FBC15A5D3382}"/>
    <cellStyle name="_Capital Plan - IS UK 3" xfId="1298" xr:uid="{C920C898-75EC-4345-8C3F-BF00DB7B4A4F}"/>
    <cellStyle name="_Capital Plan - IS UK 4" xfId="1299" xr:uid="{15C7C70E-7200-43A7-B0F6-061CBA871412}"/>
    <cellStyle name="_Capital Plan - IS UK 5" xfId="1300" xr:uid="{2B0AA3FF-3E8B-40B7-91FB-5A0112897F4E}"/>
    <cellStyle name="_Capital Plan - IS UK 6" xfId="1301" xr:uid="{09997726-FA5B-45DE-91EF-C891F131502B}"/>
    <cellStyle name="_Capital Plan - IS UK 7" xfId="1302" xr:uid="{97CE0CCD-D1E9-4057-97C5-7832C71B8844}"/>
    <cellStyle name="_Capital Plan - IS UK 8" xfId="1303" xr:uid="{17B87AA0-9DAF-4DE0-814D-2F53EF3485C4}"/>
    <cellStyle name="_Capital Plan - IS UK_0910 GSO Capex RRP - Final (Detail) v2 220710" xfId="1304" xr:uid="{EC9FC8DC-2BF0-421C-A34C-8409EB254921}"/>
    <cellStyle name="_Capital Plan - IS UK_1.3 Rec to old modelling" xfId="1305" xr:uid="{9BB16965-8781-42C2-A430-01187F8D8465}"/>
    <cellStyle name="_Capital Plan - IS UK_1.5 Opex Reconciliation NG" xfId="1306" xr:uid="{FFC99F56-149C-4ECB-A074-7C9C1B63410D}"/>
    <cellStyle name="_Capital Plan - IS UK_2010_NGET_TPCR4_RO_FBPQ(Opex) trace only FINAL(DPP)" xfId="1307" xr:uid="{142F44D3-6C43-4DC2-9155-B80EE56985B1}"/>
    <cellStyle name="_Capital Plan - IS UK_2010_NGET_TPCR4_RO_FBPQ(Opex) trace only FINAL(DPP) 2" xfId="1308" xr:uid="{647B97D2-05F2-4818-93CF-C8FBCE286F40}"/>
    <cellStyle name="_Capital Plan - IS UK_2010_NGET_TPCR4_RO_FBPQ(Opex) trace only FINAL(DPP) 3" xfId="1309" xr:uid="{C03C5DCC-B916-46BF-940C-66F8892C2CE2}"/>
    <cellStyle name="_Capital Plan - IS UK_2010_NGET_TPCR4_RO_FBPQ(Opex) trace only FINAL(DPP) 4" xfId="1310" xr:uid="{A0856C9E-F3D6-4B81-8A61-98455274F10F}"/>
    <cellStyle name="_Capital Plan - IS UK_2010_NGET_TPCR4_RO_FBPQ(Opex) trace only FINAL(DPP) 5" xfId="1311" xr:uid="{E778BD48-ABDE-4095-B681-2985CC9CDD62}"/>
    <cellStyle name="_Capital Plan - IS UK_2010_NGET_TPCR4_RO_FBPQ(Opex) trace only FINAL(DPP) 6" xfId="1312" xr:uid="{E3F119F9-A59E-48E5-8E1A-56E2D4A71582}"/>
    <cellStyle name="_Capital Plan - IS UK_2010_NGET_TPCR4_RO_FBPQ(Opex) trace only FINAL(DPP) 7" xfId="1313" xr:uid="{DCE306FE-0095-400B-A0D6-32BA3F7F4CAB}"/>
    <cellStyle name="_Capital Plan - IS UK_2010_NGET_TPCR4_RO_FBPQ(Opex) trace only FINAL(DPP) 8" xfId="1314" xr:uid="{159D6E13-6022-4B76-BC40-2CFB56AA4AA0}"/>
    <cellStyle name="_Capital Plan - IS UK_Manual Adjustments" xfId="1315" xr:uid="{5256AC9E-B9E5-4D59-A01C-56FA8874263A}"/>
    <cellStyle name="_Capital Plan - IS UK_NGET Opex PCRRP Tables 31 Mar 2010 Final" xfId="1316" xr:uid="{9964D8D0-A1DC-4B1C-B018-942FD2F52EFB}"/>
    <cellStyle name="_Capital Plan - IS UK_RRP table" xfId="1317" xr:uid="{8524F540-6AFB-46A2-9601-CE20D74A3E7A}"/>
    <cellStyle name="_Capital Plan - IS UK_RRP table_1" xfId="1318" xr:uid="{D1DF7FCF-2F65-480A-A8D5-BA870025ED97}"/>
    <cellStyle name="_Capital Plan - IS UK_Sheet1" xfId="1319" xr:uid="{4A709930-E02F-464F-8950-F22D8B271A7C}"/>
    <cellStyle name="_Capital Plan - IS UK_Stat  Accounts" xfId="1320" xr:uid="{E0FC81F3-16D8-425A-9CA1-9835A2D157FD}"/>
    <cellStyle name="_CFO tables - New style" xfId="1321" xr:uid="{EE122583-EF15-4817-8202-A639DB78CB89}"/>
    <cellStyle name="_Comma" xfId="1322" xr:uid="{6D2281D2-3909-4808-AB98-00DFED57A14E}"/>
    <cellStyle name="_Comma_CSC" xfId="1323" xr:uid="{76812D7E-42B2-4895-99ED-B010046B97B3}"/>
    <cellStyle name="_Comma_merger_plans_modified_9_3_1999" xfId="1324" xr:uid="{C1636002-3BF6-478A-AC74-93E63CC6BE6A}"/>
    <cellStyle name="_Commercial Escrow journals" xfId="1325" xr:uid="{1F3C07F4-1F65-4826-BCF9-D46C9774EA18}"/>
    <cellStyle name="_Commercial RIIO Business Plan V1" xfId="1326" xr:uid="{60D6F485-DBB6-45BE-A422-62B6E3AB72B7}"/>
    <cellStyle name="_Consolidated Financial Statements (Planet Data Book Format) v9.5" xfId="1327" xr:uid="{2B38E6E9-A7DC-4642-B897-1238047F55F4}"/>
    <cellStyle name="_Consolidated NS Forecast - 2011-12 Jan-11" xfId="1328" xr:uid="{4A8CD9F2-53BD-4E88-9DEE-B7C3E6E14470}"/>
    <cellStyle name="_Copy of SGN 10a Business Plan 2010v1" xfId="1329" xr:uid="{BD7DE1DF-7B18-4D1E-988E-C0E52DE5003C}"/>
    <cellStyle name="_Copy of SGN 10a Business Plan 2010v15 updated budget 190310l" xfId="1330" xr:uid="{10146AB4-EEBE-41E5-B0E8-06CE0CCD679E}"/>
    <cellStyle name="_Copy of SGN 4.19 v3(OTPP) RF4" xfId="1331" xr:uid="{C79C270A-8D5E-49BE-AE90-49096207A002}"/>
    <cellStyle name="_Copy of SGN 4.19 v3(OTPP) RF4 2" xfId="1332" xr:uid="{692B46F4-8B8C-4E1D-8C10-9D87DFB98945}"/>
    <cellStyle name="_Cover" xfId="1333" xr:uid="{1904986C-95F0-4E40-8462-8D6B24EC5B4E}"/>
    <cellStyle name="_Currency" xfId="1334" xr:uid="{56149942-7F08-4A5C-A3A3-BD25176C4701}"/>
    <cellStyle name="_Currency_CSC" xfId="1335" xr:uid="{222CADA1-87BE-4F1A-AAC1-627311F194C1}"/>
    <cellStyle name="_Currency_merger_plans_modified_9_3_1999" xfId="1336" xr:uid="{D478D7F6-F044-42BC-953A-F63C5177173C}"/>
    <cellStyle name="_Currency_Model_Sep_2_02" xfId="1337" xr:uid="{D64FCE37-5AC4-49BE-A4F3-48DB13A822A5}"/>
    <cellStyle name="_Currency_Pipeline Model v1 (09_09_02) v3" xfId="1338" xr:uid="{59235A81-5E77-400A-8746-115CC378D86E}"/>
    <cellStyle name="_CurrencySpace" xfId="1339" xr:uid="{D38C69BF-C6A9-4B98-8EB5-CB742ACF347C}"/>
    <cellStyle name="_CurrencySpace_CSC" xfId="1340" xr:uid="{695D20EA-79F5-4DAF-800C-C01E7A914855}"/>
    <cellStyle name="_CurrencySpace_merger_plans_modified_9_3_1999" xfId="1341" xr:uid="{3C03B8EC-8319-4C15-BB39-EDAA072BAD61}"/>
    <cellStyle name="_Customer Ops RIIO Business Plan V2" xfId="1342" xr:uid="{47F1F73A-691B-4947-82D7-6E4441F8DC80}"/>
    <cellStyle name="_Dalmuir 05l" xfId="1343" xr:uid="{7C5A15B1-845B-4C0B-A40A-D60DEF6F59FA}"/>
    <cellStyle name="_dashboard example 01b" xfId="1344" xr:uid="{986B214C-9D69-4A8B-94CB-C438436B275A}"/>
    <cellStyle name="_dashboard example 01b 2" xfId="1345" xr:uid="{93DE92B8-9260-462E-8A4B-4E7F6E4B2262}"/>
    <cellStyle name="_Data" xfId="1346" xr:uid="{4D1E8B75-75F6-4542-BC97-3A94CDA674ED}"/>
    <cellStyle name="_DFR.24 NBMHT 03g" xfId="1347" xr:uid="{EBC87A38-461F-49E4-9C88-ED2119D67787}"/>
    <cellStyle name="_DFR.24 NBMHT 03g 2" xfId="1348" xr:uid="{A68BF36E-EB18-4ADD-A00E-6CA324BACD0A}"/>
    <cellStyle name="_DFR.24 NBMHT 03g 2 2" xfId="1349" xr:uid="{92D34857-5CB2-48D3-99C0-54D526FB50F6}"/>
    <cellStyle name="_DFR.24 NBMHT 03g 3" xfId="1350" xr:uid="{8EED81D3-D337-4A18-A28C-3CD6F0B40637}"/>
    <cellStyle name="_DFR.24 NBMHT 03g_SGN_14m" xfId="1351" xr:uid="{EB463F56-A8FC-4518-8D0E-81977C456383}"/>
    <cellStyle name="_DFR.24 NBMHT 03g_strategic model 05j (INDEXATION)" xfId="1352" xr:uid="{37BF905A-AB0F-4D32-9B5D-3FF6E9DAD661}"/>
    <cellStyle name="_DR2 Oracle mapping document" xfId="1353" xr:uid="{9E381D54-EFF7-44F5-B6C5-D1712E5BC9C6}"/>
    <cellStyle name="_Draft RIIO plan presentation template - CSDx Centre" xfId="1354" xr:uid="{5641D1CF-07CC-4292-8451-928F6318ACF3}"/>
    <cellStyle name="_Draft RIIO plan presentation template - Customer Opsx Centre V7" xfId="1355" xr:uid="{705DEBAA-B5AF-4B4E-B934-EF40CB892E85}"/>
    <cellStyle name="_Electricity North West_v2.28" xfId="1356" xr:uid="{2D3ED802-6B94-44D6-9710-76D66A31A16F}"/>
    <cellStyle name="_Extraction of Consolidated Financial Statements (Planet Data Book Format)" xfId="1357" xr:uid="{17D3B87D-DBB5-4DED-95A4-7FDBDB7BE9AD}"/>
    <cellStyle name="_F1F9 ExModel 24b DFR01a" xfId="1358" xr:uid="{F0CFD2EF-174A-47BD-8AF6-2E496F4AFD6C}"/>
    <cellStyle name="_Finan - South" xfId="1359" xr:uid="{54FDF3B1-DB44-4F43-A680-C5E3A4120CEC}"/>
    <cellStyle name="_Finan - South 2" xfId="1360" xr:uid="{EA895338-E740-4158-8B7B-E1ED4BD8153C}"/>
    <cellStyle name="_Gas TO major Projects Forecast Jun-10" xfId="1361" xr:uid="{132E91ED-FA63-47F1-BCCA-6D2B1599445B}"/>
    <cellStyle name="_Gas TO major Projects Forecast May-10 BP10+ v5" xfId="1362" xr:uid="{2381A619-5B73-4228-8372-16DC2C9EE8CB}"/>
    <cellStyle name="_GDUK manpower summary (3)" xfId="1363" xr:uid="{2890DB10-F2E6-4F05-B049-5EA75693DFA8}"/>
    <cellStyle name="_GDx 2010_11 Q3 QPR tables - UK v3" xfId="1364" xr:uid="{3018B26A-09C1-47D0-8513-2DF10D750AEB}"/>
    <cellStyle name="_Genesys 12f" xfId="1365" xr:uid="{5427AA62-3130-4F98-80D6-5418A282BB61}"/>
    <cellStyle name="_Genesys 17e" xfId="1366" xr:uid="{2241AE43-E39D-4BF0-86F9-1D7905ABCE0B}"/>
    <cellStyle name="_GTO Commodity Pricing Model &amp; Risk Score Model Workings BP11 v2" xfId="1367" xr:uid="{E2752BEF-7DD1-47D3-A78A-DAEE5B43E2B6}"/>
    <cellStyle name="_GTO Non Operational Capex Roll-over submission (FINAL with property)" xfId="1368" xr:uid="{BD79BFF4-E9CE-466F-91C1-1F20B363F5DB}"/>
    <cellStyle name="_HoldCo" xfId="1369" xr:uid="{573A0CC0-F287-4EC6-A9D4-7502450EED23}"/>
    <cellStyle name="_HoldCo 2" xfId="1370" xr:uid="{21DD1E8F-76C2-436E-BC04-95285CB28FA1}"/>
    <cellStyle name="_HoldCo_Finan - South" xfId="1371" xr:uid="{6AE689C2-1C8A-41C9-AAC2-0A2B996E5100}"/>
    <cellStyle name="_HoldCo_Inputs" xfId="1372" xr:uid="{F8B06736-9A2C-42A4-AF92-EDB2A66FD2B4}"/>
    <cellStyle name="_HoldCo_RF Rec" xfId="1373" xr:uid="{33402A24-69F4-4AE7-B080-C7FCD63A30DC}"/>
    <cellStyle name="_HoldCo_SCOT FinStat" xfId="1374" xr:uid="{4A3AFDB6-C4C2-40BE-BD09-7BF5E956095B}"/>
    <cellStyle name="_HoldCo_South FinStat" xfId="1375" xr:uid="{74914C2B-89AD-4A3E-8262-5172514212A4}"/>
    <cellStyle name="_Inflation Output" xfId="1376" xr:uid="{B7FE4E84-E026-47A4-854C-C8D44E65007A}"/>
    <cellStyle name="_Inflation Output 2" xfId="1377" xr:uid="{FF0669AB-8051-4637-A8A7-E7DEF40EC42B}"/>
    <cellStyle name="_ING Mthly Accounting Entries Feb 09" xfId="1378" xr:uid="{42C36448-8C8F-4701-A21D-762B061A19A2}"/>
    <cellStyle name="_Inputs" xfId="1379" xr:uid="{113D72FC-669E-4CD7-8EE1-B402A32EA4A0}"/>
    <cellStyle name="_Inputs 2" xfId="1380" xr:uid="{5EF6BEEB-DCB4-42AD-99F2-7CA07CF24773}"/>
    <cellStyle name="_Inputs 2008" xfId="1381" xr:uid="{5CD8B13F-C53B-4EC7-A3B5-FBD7B63BF725}"/>
    <cellStyle name="_Inputs 2008 2" xfId="1382" xr:uid="{8820CC91-D346-40E1-83D1-4DBE60AE6291}"/>
    <cellStyle name="_IS" xfId="1383" xr:uid="{D37A0AFA-D1FF-4485-8038-5F4BB7903CEB}"/>
    <cellStyle name="_key indicators comparison" xfId="1384" xr:uid="{D70ACA24-6A04-4A0B-B775-B7213C5478ED}"/>
    <cellStyle name="_Kilo 31a" xfId="1385" xr:uid="{EB2DCF2C-FAC1-436C-B0B3-1A477597B23C}"/>
    <cellStyle name="_Lazuli Example Model 24d" xfId="1386" xr:uid="{C96E5F8A-8634-490B-A3B9-B8410B47FBFD}"/>
    <cellStyle name="_Liquidity chart_Amended_16Jan09" xfId="1387" xr:uid="{2E5D2B41-8011-4C4A-AAD3-144C4907B310}"/>
    <cellStyle name="_MASTER OPEX COMMERCIAL AS AT 24-02-09" xfId="1388" xr:uid="{D7FD58DE-ACD3-4DD0-8E33-94414103CBE3}"/>
    <cellStyle name="_MASTER OPEX COMMERCIAL AS AT 24-02-09 2" xfId="1389" xr:uid="{AC73C196-C65A-441C-A113-40E0947FC3DF}"/>
    <cellStyle name="_Metering" xfId="1390" xr:uid="{4361A7F5-9206-44D0-9E2D-C5C074F78DA0}"/>
    <cellStyle name="_Metering 2" xfId="1391" xr:uid="{5767B5FD-AE55-41BE-8F64-923657C917D5}"/>
    <cellStyle name="_Metering 3" xfId="1392" xr:uid="{E9FA0B27-C9C1-49F1-89BE-77436447F6F4}"/>
    <cellStyle name="_Metering 4" xfId="1393" xr:uid="{D16F264D-9AFC-412C-9220-6F1E2FD0290F}"/>
    <cellStyle name="_Metering 5" xfId="1394" xr:uid="{E07A116B-C5E3-43EB-84A4-D5C8407479EB}"/>
    <cellStyle name="_Metering 6" xfId="1395" xr:uid="{FACFD418-D518-4AB7-9E2E-D8087DC36745}"/>
    <cellStyle name="_Metering 7" xfId="1396" xr:uid="{63F1D1EF-0C84-4A3E-97F3-2A11012916B6}"/>
    <cellStyle name="_Metering 8" xfId="1397" xr:uid="{221A7087-27EB-4488-9895-03E2E6E599AF}"/>
    <cellStyle name="_Metering_Customer Operations Business Plan Input Reqs (3)" xfId="1398" xr:uid="{D27D86AF-486D-4E06-B999-D37F00E89388}"/>
    <cellStyle name="_Metering_Draft RIIO plan presentation template - Commercial (2)" xfId="1399" xr:uid="{088A59F1-E60E-4754-BC91-BC87280BB22A}"/>
    <cellStyle name="_Metering_Draft RIIO plan presentation template - Customer Opsx Centre V2 (2)" xfId="1400" xr:uid="{428CE21A-69EB-408A-A09E-C4D1D28490B3}"/>
    <cellStyle name="_Metering_Draft RIIO plan presentation template - Customer Opsx Centre V2 (2) - updated with mapping" xfId="1401" xr:uid="{01E93B3E-DDA7-47F4-913F-C586FA1438C7}"/>
    <cellStyle name="_Metering_Network Strategy Business Plan Input Reqs - v10" xfId="1402" xr:uid="{0037C314-F200-402C-986D-F7675300542E}"/>
    <cellStyle name="_Metering_Non formula" xfId="1403" xr:uid="{5E550261-D88A-4CC2-A25B-0409ED600D91}"/>
    <cellStyle name="_Metering_RRP table" xfId="1404" xr:uid="{3B350BA0-5C09-4EED-84BC-5F560C04D8EF}"/>
    <cellStyle name="_Monthly Value" xfId="1405" xr:uid="{9B756B8D-9C5D-414B-AAB3-B59DFACB41FA}"/>
    <cellStyle name="_Multiple" xfId="1406" xr:uid="{6ED87340-135B-4339-B861-6B3AFF74D244}"/>
    <cellStyle name="_Multiple_CSC" xfId="1407" xr:uid="{BA8001EA-7AAE-46FE-BD7F-660F49FE4067}"/>
    <cellStyle name="_Multiple_merger_plans_modified_9_3_1999" xfId="1408" xr:uid="{EE7C52C3-D13D-4258-BEBD-B1C8B48A53DD}"/>
    <cellStyle name="_Multiple_Model_Sep_2_02" xfId="1409" xr:uid="{4204B98A-10A6-473D-9F64-C2531010EC96}"/>
    <cellStyle name="_Multiple_Pipeline Model v1 (09_09_02) v3" xfId="1410" xr:uid="{81CC9E23-4665-496A-8F02-C35207E04377}"/>
    <cellStyle name="_MultipleSpace" xfId="1411" xr:uid="{4BBD278E-A0CE-4CFA-BA14-DE530A0702E7}"/>
    <cellStyle name="_MultipleSpace_CSC" xfId="1412" xr:uid="{5F5A2197-5040-4F8D-B0F9-CCC808E905B1}"/>
    <cellStyle name="_MultipleSpace_merger_plans_modified_9_3_1999" xfId="1413" xr:uid="{587F13A6-810F-4E1E-A4B4-CF9ACD162FC1}"/>
    <cellStyle name="_MultipleSpace_Model_Sep_2_02" xfId="1414" xr:uid="{0F768A4C-A261-4971-84CF-3678C9CF1DEC}"/>
    <cellStyle name="_MultipleSpace_Pipeline Model v1 (09_09_02) v3" xfId="1415" xr:uid="{4F03A82E-0B82-4F6B-B73C-8C6CBAEDB50C}"/>
    <cellStyle name="_New CFO (2)" xfId="1416" xr:uid="{67D134D1-6A50-44D8-9D83-B0E5F55E668B}"/>
    <cellStyle name="_NFOR Budget 201112 control totals" xfId="1417" xr:uid="{8462F66A-E6DA-41F5-A91C-FA71CB8C89AA}"/>
    <cellStyle name="_NGM  Business Valuation Jan 10 v7 no links(sg)" xfId="1418" xr:uid="{9191794E-7A9C-4011-85B3-C89A64479B61}"/>
    <cellStyle name="_Notes" xfId="1419" xr:uid="{37CDFA05-61D5-409F-B752-FA69978859ED}"/>
    <cellStyle name="_Notes 01t" xfId="1420" xr:uid="{A9BD7B6E-CF51-4A2D-BE12-D087B2268F5B}"/>
    <cellStyle name="_NS RIIO WJ Business Plan v3" xfId="1421" xr:uid="{99F326D4-96AA-4CE9-BB3C-7936CC68E0A4}"/>
    <cellStyle name="_Old_Op_10.64_01a" xfId="1422" xr:uid="{A378A3B4-CF33-4558-8643-81EBF3297592}"/>
    <cellStyle name="_Opex 1011" xfId="1423" xr:uid="{BB82163E-5DCB-4DA9-A3E4-929B3E5B09B5}"/>
    <cellStyle name="_Opex initiatives tracker v1.5 (post 9 aug update )" xfId="1424" xr:uid="{B484F07C-5122-4DFC-A2FC-D9D50079C439}"/>
    <cellStyle name="_OTPP Review" xfId="1425" xr:uid="{119606F8-65D1-4DE0-A463-79158D7EF413}"/>
    <cellStyle name="_OTPP Review 2" xfId="1426" xr:uid="{94680565-6D1B-41F1-B007-B855A4656F86}"/>
    <cellStyle name="_Percent" xfId="1427" xr:uid="{AEF5747B-F858-4658-BD69-6B66C69670F0}"/>
    <cellStyle name="_Percent_CSC" xfId="1428" xr:uid="{131D2809-CD53-4B17-BD18-614E8A3AD37B}"/>
    <cellStyle name="_Percent_merger_plans_modified_9_3_1999" xfId="1429" xr:uid="{99A0A3B0-BB09-4E7A-83A8-EA94326277F3}"/>
    <cellStyle name="_Percent_Model_Sep_2_02" xfId="1430" xr:uid="{983210B7-AD3C-47AE-B611-69C635F29368}"/>
    <cellStyle name="_Percent_Pipeline Model v1 (09_09_02) v3" xfId="1431" xr:uid="{02F93856-9E8F-4874-8622-A9BA6CCF274C}"/>
    <cellStyle name="_PercentSpace" xfId="1432" xr:uid="{DC2AE83E-B0A8-461B-A58D-54D9C1C6B17C}"/>
    <cellStyle name="_PercentSpace_CSC" xfId="1433" xr:uid="{11A1996D-E080-4D71-9D40-410632FD03CC}"/>
    <cellStyle name="_PercentSpace_merger_plans_modified_9_3_1999" xfId="1434" xr:uid="{321E8D63-9ABA-426B-BB34-0E789739007A}"/>
    <cellStyle name="_PercentSpace_Model_Sep_2_02" xfId="1435" xr:uid="{EF67B0FC-544E-4602-8F49-D9707F89A09D}"/>
    <cellStyle name="_PercentSpace_Pipeline Model v1 (09_09_02) v3" xfId="1436" xr:uid="{EEE8756E-5ECE-4FD7-8E41-C0DB4A5710B5}"/>
    <cellStyle name="_Plan Challenge 1011" xfId="1437" xr:uid="{E290AD89-15C7-439B-A8BB-7ED19C2D9804}"/>
    <cellStyle name="_Plan Challenge 1011_Baseline - MASTER DATA (ORG) - v5.4 (P&amp;OD) BUSINESS PLAN" xfId="1438" xr:uid="{02E535FE-B4A7-4430-9AF9-D7C5DFB48665}"/>
    <cellStyle name="_Plan Challenge 1011_Baseline - MASTER DATA (ORG) - v5.4 (P&amp;OD) BUSINESS PLAN_SS templates" xfId="1439" xr:uid="{E5A18137-F890-40C1-AE2F-E4EDDC61C14E}"/>
    <cellStyle name="_Plan October QPR Templates - Shares Services (includes Business Services)" xfId="1440" xr:uid="{734D4943-62F3-4089-8BD1-6C609A83C8FA}"/>
    <cellStyle name="_Pre Release Checklist 01l" xfId="1441" xr:uid="{D3F07F5F-A642-4E26-AF04-FABD597959EA}"/>
    <cellStyle name="_Repex Forecast 090717" xfId="1442" xr:uid="{ECFC4B84-61A6-42A0-8EFB-F8394140720F}"/>
    <cellStyle name="_Repex Performance Pack 090720" xfId="1443" xr:uid="{BCE0BAE2-60EE-45C8-A0C3-DC0CA2C1C5E1}"/>
    <cellStyle name="_RF Rec" xfId="1444" xr:uid="{9D2AE8C1-4131-418B-BF06-F2A436B62F2D}"/>
    <cellStyle name="_RF Rec 2" xfId="1445" xr:uid="{8393CF9E-28FF-4112-BC44-A3E8A3286E0A}"/>
    <cellStyle name="_SCOT FinStat" xfId="1446" xr:uid="{51529889-2069-4187-A772-BA21F9E81B98}"/>
    <cellStyle name="_SCOT FinStat 2" xfId="1447" xr:uid="{2AB33BCD-7702-4853-A528-7542370F2E0E}"/>
    <cellStyle name="_Scotland Capex" xfId="1448" xr:uid="{9A88ADEC-DDAD-4986-8C34-E272488F4C80}"/>
    <cellStyle name="_SGN 10a Copy of Business Plan 2010v14 update 180510" xfId="1449" xr:uid="{F48CBAE6-9FF9-4474-8D52-51FED0066752}"/>
    <cellStyle name="_SGN 4.18" xfId="1450" xr:uid="{59B4BC37-E452-4EA3-AF01-E79C609A7BC2}"/>
    <cellStyle name="_SGN 4.18 2" xfId="1451" xr:uid="{00B2C978-B67E-477C-80F6-90F65F10E78C}"/>
    <cellStyle name="_Sheet1" xfId="1452" xr:uid="{90E8F2E4-A82A-4E01-BCAB-8AEF2538DBF4}"/>
    <cellStyle name="_Sheet1 2" xfId="1453" xr:uid="{8E52EF61-3E9B-4579-BF0F-67984DF9CAE2}"/>
    <cellStyle name="_Sheet1_1" xfId="1454" xr:uid="{D741CB97-0E0A-430B-8793-222B02F7F79B}"/>
    <cellStyle name="_Sheet1_1 2" xfId="1455" xr:uid="{37F6A1EA-A660-4D47-9C43-719DD891E6E0}"/>
    <cellStyle name="_Sheet1_1_SGN_14m" xfId="1456" xr:uid="{B3B947B9-CC6C-408D-9A3D-C8FCA964CA9D}"/>
    <cellStyle name="_Sheet1_SGN_14m" xfId="1457" xr:uid="{6EC72A9E-83C7-4D8A-9CD2-C52C161BB04D}"/>
    <cellStyle name="_Sheet2" xfId="1458" xr:uid="{2E101263-333A-44F3-8B68-24BF8E4DFC76}"/>
    <cellStyle name="_Sheets to populate 1112 Budget Slides" xfId="1459" xr:uid="{EAF7CC2E-01F6-4A82-924C-770AB6782A25}"/>
    <cellStyle name="_Skel Mod 01l" xfId="1460" xr:uid="{8441ADA1-0073-4AA6-B472-C0D795E00E81}"/>
    <cellStyle name="_South FinStat" xfId="1461" xr:uid="{E15E1A0A-782B-4BA6-8AB9-FB075969A713}"/>
    <cellStyle name="_South FinStat 2" xfId="1462" xr:uid="{1D8C59F1-1E88-4F9B-B48F-495BF01DC58C}"/>
    <cellStyle name="_Spreadsheet to populate plan slides 120810" xfId="1463" xr:uid="{ECE23E54-B118-4F00-8CCA-C283385FD561}"/>
    <cellStyle name="_Summaries" xfId="1464" xr:uid="{38403BE6-5E3B-42BE-9CC4-4E82E3146F76}"/>
    <cellStyle name="_Summary" xfId="1465" xr:uid="{4CF2A5F6-2073-4666-817A-B171B3F5022C}"/>
    <cellStyle name="_Summary (inc. Contract &amp; Conn.)" xfId="1466" xr:uid="{F6B1AEAD-D44C-4400-8EB2-AAA13DDE8699}"/>
    <cellStyle name="_Sundry" xfId="1467" xr:uid="{D84EBB6E-7487-4221-93DA-350A2BA44AF9}"/>
    <cellStyle name="_TableRowHead" xfId="1468" xr:uid="{13335B3D-BC67-4868-87C5-292D6CCBA55A}"/>
    <cellStyle name="_TableSuperHead" xfId="1469" xr:uid="{7626EBC4-EA02-42DC-BE88-12C134B8A349}"/>
    <cellStyle name="_TEMPLATE 01m" xfId="1470" xr:uid="{FF61E7DC-18BD-4BBD-9C41-C94570F4EA85}"/>
    <cellStyle name="_Test scoring_UKGDx_20070924_Pilot (DV)" xfId="1471" xr:uid="{E8563F80-973E-43DD-87D7-5003BEF6F27F}"/>
    <cellStyle name="_Test scoring_UKGDx_20070924_Pilot (DV) 2" xfId="1472" xr:uid="{4296FD3E-7E2E-4293-A6D1-1F9D2F61E34C}"/>
    <cellStyle name="_Test scoring_UKGDx_20070924_Pilot (DV) 3" xfId="1473" xr:uid="{AEEF4987-CE17-42CA-A72C-C3F04534CD3B}"/>
    <cellStyle name="_Test scoring_UKGDx_20070924_Pilot (DV) 4" xfId="1474" xr:uid="{81912A40-D574-48D5-99AA-6726B85FB9EF}"/>
    <cellStyle name="_Test scoring_UKGDx_20070924_Pilot (DV) 5" xfId="1475" xr:uid="{D1DD5F62-4FC6-4F65-A7B8-A8892E445E41}"/>
    <cellStyle name="_Test scoring_UKGDx_20070924_Pilot (DV) 6" xfId="1476" xr:uid="{2F8B5984-1CA1-4A29-939E-B1B1B7AD4073}"/>
    <cellStyle name="_Test scoring_UKGDx_20070924_Pilot (DV) 7" xfId="1477" xr:uid="{41D75E51-9130-4763-A63D-3A53F944CD78}"/>
    <cellStyle name="_Test scoring_UKGDx_20070924_Pilot (DV) 8" xfId="1478" xr:uid="{5033AB39-9A32-492A-90B1-810CC60E1254}"/>
    <cellStyle name="_TGK-14" xfId="1479" xr:uid="{D34CC77F-80D1-42B6-93AA-B062C532A8CF}"/>
    <cellStyle name="_TGK-9" xfId="1480" xr:uid="{9B782F1C-AC0C-4C2D-B93A-857470AD5655}"/>
    <cellStyle name="_TGK-9_1" xfId="1481" xr:uid="{E80E7C66-C0F1-4FE6-BA55-5FACAD20AE85}"/>
    <cellStyle name="_Third Party-IT Data Collection Template" xfId="1482" xr:uid="{5E8733DA-4B91-4BED-8A7B-18EA62F00CD8}"/>
    <cellStyle name="_Total summary" xfId="1483" xr:uid="{16B991B1-3083-48FB-8EB5-E88BCF96A199}"/>
    <cellStyle name="_Tower Definition (2)" xfId="1484" xr:uid="{F7646445-BB33-490D-8A2C-C37C12D89E64}"/>
    <cellStyle name="_Tower Definition (2)_Baseline - MASTER DATA (ORG) - v5.4 (P&amp;OD) BUSINESS PLAN" xfId="1485" xr:uid="{059022D6-062E-4C4E-8835-D269F5EAB879}"/>
    <cellStyle name="_Tower Definition (2)_Baseline - MASTER DATA (ORG) - v5.4 (P&amp;OD) BUSINESS PLAN_SS templates" xfId="1486" xr:uid="{01D687F7-2D90-40E0-BDA2-3722F588B5FF}"/>
    <cellStyle name="_track 01a" xfId="1487" xr:uid="{E3373F1A-444B-4D44-9D44-0CBD8DB5E5AA}"/>
    <cellStyle name="_Transmission agency" xfId="1488" xr:uid="{7A85A4C7-3AA9-467D-AD9B-F5CAB80CCDF6}"/>
    <cellStyle name="_UKT RAV Summary (Mar-10) v2" xfId="1489" xr:uid="{B6E8DD39-E490-44C8-AF84-15B7466BC9AD}"/>
    <cellStyle name="_Vattenfall Euro CY" xfId="1490" xr:uid="{CFC1B241-C94A-47B3-AB2D-8C041A520178}"/>
    <cellStyle name="_VT FinMod 72d" xfId="1491" xr:uid="{8C72FABC-4443-4046-BF47-E1488D397EB9}"/>
    <cellStyle name="_VT FinMod 72d 2" xfId="1492" xr:uid="{600EFC6C-16D2-4380-B4B8-A6A27AC90B92}"/>
    <cellStyle name="_VT FinMod 72d 2 2" xfId="1493" xr:uid="{A11F19CC-4E44-486D-AA33-9E65CCBE99DC}"/>
    <cellStyle name="_VT FinMod 72d 3" xfId="1494" xr:uid="{CF719842-8D7D-4101-8E4D-7579809336E6}"/>
    <cellStyle name="_VT FinMod 72d Option Effects" xfId="1495" xr:uid="{31EF5D27-D28A-4867-AA90-D4B2B2863C8D}"/>
    <cellStyle name="_VT FinMod 72d Option Effects 2" xfId="1496" xr:uid="{DE82EE70-11C7-4EA3-B9B8-117A5994D566}"/>
    <cellStyle name="_VT FinMod 72d Option Effects 2 2" xfId="1497" xr:uid="{05560E8A-9431-4B8D-8080-BC7633D5EA43}"/>
    <cellStyle name="_VT FinMod 72d Option Effects 3" xfId="1498" xr:uid="{8F791AAD-F547-4101-987F-4FAFACA887E7}"/>
    <cellStyle name="_VT FinMod 72d Option Effects_SGN_14m" xfId="1499" xr:uid="{1757176C-F2C0-445B-8EF2-A83B1C2BEF43}"/>
    <cellStyle name="_VT FinMod 72d Option Effects_strategic model 05j (INDEXATION)" xfId="1500" xr:uid="{87687000-2667-47AB-9210-3C63544FCFD9}"/>
    <cellStyle name="_VT FinMod 72d_SGN_14m" xfId="1501" xr:uid="{FC16743D-467D-47EE-8AB2-B67DC50F3827}"/>
    <cellStyle name="_VT FinMod 72d_strategic model 05j (INDEXATION)" xfId="1502" xr:uid="{61E3B564-C85B-4DC9-9F9E-5192328AD85A}"/>
    <cellStyle name="_VT FinMod 74a - pre D&amp;T deletion" xfId="1503" xr:uid="{97222FD7-0EBA-462B-BE94-1842B89E7090}"/>
    <cellStyle name="_VT FinMod 74a - pre D&amp;T deletion 2" xfId="1504" xr:uid="{897AEFCD-F3F9-48C1-842F-0915EE786512}"/>
    <cellStyle name="_VT FinMod 74a - pre D&amp;T deletion 2 2" xfId="1505" xr:uid="{5D5D483C-D1E9-4CFD-A0F9-2DDC74C35E8D}"/>
    <cellStyle name="_VT FinMod 74a - pre D&amp;T deletion 3" xfId="1506" xr:uid="{95BCDFF0-0A87-495C-9781-035D27006F1F}"/>
    <cellStyle name="_VT FinMod 74a - pre D&amp;T deletion_SGN_14m" xfId="1507" xr:uid="{C55AFDF2-8E2A-4053-A70D-170019B44B43}"/>
    <cellStyle name="_VT FinMod 74a - pre D&amp;T deletion_strategic model 05j (INDEXATION)" xfId="1508" xr:uid="{7159D91A-4A7B-4CC6-9F07-02C0F45C0597}"/>
    <cellStyle name="_VT FinMod 76p" xfId="1509" xr:uid="{A9CF52F6-B00B-4784-82DC-3E62890329A3}"/>
    <cellStyle name="_VT FinMod 76p 2" xfId="1510" xr:uid="{29B58896-23B3-4DA6-8564-D57364D52B83}"/>
    <cellStyle name="_VT FinMod 76p 2 2" xfId="1511" xr:uid="{C1E501D5-2DF1-49ED-99CC-65A925676FEC}"/>
    <cellStyle name="_VT FinMod 76p 3" xfId="1512" xr:uid="{F46ACD0C-99FB-4842-BB00-9012B87F4B3E}"/>
    <cellStyle name="_VT FinMod 76p_SGN_14m" xfId="1513" xr:uid="{219A123B-3F9B-493C-A683-07675BD1DB54}"/>
    <cellStyle name="_VT FinMod 76p_strategic model 05j (INDEXATION)" xfId="1514" xr:uid="{C91813C1-9161-42C1-B3CE-8ED56F1C53AC}"/>
    <cellStyle name="’Ê‰Ý [0.00]_Area" xfId="1515" xr:uid="{9FB3B291-BBCF-4CC2-A077-4D4653C67910}"/>
    <cellStyle name="’Ê‰Ý_Area" xfId="1516" xr:uid="{82067A91-5909-4BB0-931A-B41BFB7EF3FF}"/>
    <cellStyle name="£" xfId="1517" xr:uid="{E10F931F-845D-4EC8-8139-2CAC4129E98A}"/>
    <cellStyle name="£ BP" xfId="1518" xr:uid="{4B9126F4-AD2B-491D-8935-BC56FB5C4B5A}"/>
    <cellStyle name="£[2]" xfId="1519" xr:uid="{987196C1-9360-46E2-ABEE-F8253380F117}"/>
    <cellStyle name="¥ JY" xfId="1520" xr:uid="{E05DC176-237D-4628-8252-399D2A894963}"/>
    <cellStyle name="€" xfId="1521" xr:uid="{6FE76631-58FB-4A68-9949-09E7BAC14776}"/>
    <cellStyle name="=C:\WINNT\SYSTEM32\COMMAND.COM" xfId="2" xr:uid="{0EF29728-1581-41BB-908B-5FBB84BE42DE}"/>
    <cellStyle name="=C:\WINNT\SYSTEM32\COMMAND.COM 10" xfId="1523" xr:uid="{15FC033A-68F9-4D0F-8E73-FB28239FEE68}"/>
    <cellStyle name="=C:\WINNT\SYSTEM32\COMMAND.COM 11" xfId="1524" xr:uid="{3549BD70-FD37-4B77-AC3E-7A7C902432EA}"/>
    <cellStyle name="=C:\WINNT\SYSTEM32\COMMAND.COM 12" xfId="1525" xr:uid="{84A1B922-B95C-48F6-889C-165EA606A96C}"/>
    <cellStyle name="=C:\WINNT\SYSTEM32\COMMAND.COM 12 2" xfId="1526" xr:uid="{9231B606-D9F6-4528-AEBE-8832D351E22F}"/>
    <cellStyle name="=C:\WINNT\SYSTEM32\COMMAND.COM 13" xfId="1527" xr:uid="{5370C4D2-A689-46CD-8610-0CCC90C395D2}"/>
    <cellStyle name="=C:\WINNT\SYSTEM32\COMMAND.COM 14" xfId="1528" xr:uid="{33F92A8A-9982-4E0A-B013-FF95DA115861}"/>
    <cellStyle name="=C:\WINNT\SYSTEM32\COMMAND.COM 15" xfId="1529" xr:uid="{C9F7338A-E339-4CB8-A8A8-62950C2127C0}"/>
    <cellStyle name="=C:\WINNT\SYSTEM32\COMMAND.COM 16" xfId="1530" xr:uid="{2507EF09-50FC-42D3-9C7C-4AF90F70786F}"/>
    <cellStyle name="=C:\WINNT\SYSTEM32\COMMAND.COM 17" xfId="1531" xr:uid="{F606BBA4-0332-4695-8599-D9CD440990A3}"/>
    <cellStyle name="=C:\WINNT\SYSTEM32\COMMAND.COM 18" xfId="1532" xr:uid="{EE8C4D5B-2AEE-4A10-81CA-647085B15A2F}"/>
    <cellStyle name="=C:\WINNT\SYSTEM32\COMMAND.COM 19" xfId="1533" xr:uid="{71078BCA-9CA9-493D-8BAC-590BA61CF175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10" xfId="1534" xr:uid="{F5FB3498-81F8-44A6-8690-2226DA128F73}"/>
    <cellStyle name="=C:\WINNT\SYSTEM32\COMMAND.COM 2 2 11" xfId="1535" xr:uid="{6418C01F-63B9-4A2F-8A15-E2CBA74336A8}"/>
    <cellStyle name="=C:\WINNT\SYSTEM32\COMMAND.COM 2 2 12" xfId="1536" xr:uid="{344EF8A7-59F0-42E6-BC1A-9AC505E22ED5}"/>
    <cellStyle name="=C:\WINNT\SYSTEM32\COMMAND.COM 2 2 13" xfId="1537" xr:uid="{884C1B86-EC9B-418F-B16C-F728A9BD2845}"/>
    <cellStyle name="=C:\WINNT\SYSTEM32\COMMAND.COM 2 2 14" xfId="1538" xr:uid="{B2521515-63FF-4E8A-8476-B4E246AEDFED}"/>
    <cellStyle name="=C:\WINNT\SYSTEM32\COMMAND.COM 2 2 15" xfId="1539" xr:uid="{8C5DB19E-89CB-4D2E-A974-211DD97CEEAD}"/>
    <cellStyle name="=C:\WINNT\SYSTEM32\COMMAND.COM 2 2 16" xfId="1540" xr:uid="{AE6011B2-FB8B-4E22-8032-68329E5E1C22}"/>
    <cellStyle name="=C:\WINNT\SYSTEM32\COMMAND.COM 2 2 17" xfId="1541" xr:uid="{DB5103CF-6F87-471F-826A-B979ACA66A94}"/>
    <cellStyle name="=C:\WINNT\SYSTEM32\COMMAND.COM 2 2 18" xfId="1542" xr:uid="{2E51BC62-4201-4E12-8FA8-997ED86BE270}"/>
    <cellStyle name="=C:\WINNT\SYSTEM32\COMMAND.COM 2 2 19" xfId="1543" xr:uid="{AAE33F0A-BC50-40EC-B348-D18313FF4D6E}"/>
    <cellStyle name="=C:\WINNT\SYSTEM32\COMMAND.COM 2 2 2" xfId="31" xr:uid="{4217F797-D472-429C-96A1-69D66EEDEB2D}"/>
    <cellStyle name="=C:\WINNT\SYSTEM32\COMMAND.COM 2 2 2 2" xfId="1545" xr:uid="{AA26CEAA-7A4F-4F3C-94D8-A15505ECC5A7}"/>
    <cellStyle name="=C:\WINNT\SYSTEM32\COMMAND.COM 2 2 2 3" xfId="1544" xr:uid="{3E1CD5D2-BCCC-43D4-BFB3-E0E6A6988930}"/>
    <cellStyle name="=C:\WINNT\SYSTEM32\COMMAND.COM 2 2 2_NGN_RIIO-GD1_ BPDT (tab 2.0-4.3)" xfId="1546" xr:uid="{29C25BFC-77FC-4E2A-AD91-DECF144F302E}"/>
    <cellStyle name="=C:\WINNT\SYSTEM32\COMMAND.COM 2 2 20" xfId="1547" xr:uid="{1835286E-ED60-4A1C-9616-21AF460F9624}"/>
    <cellStyle name="=C:\WINNT\SYSTEM32\COMMAND.COM 2 2 21" xfId="1548" xr:uid="{C9C7CC23-5A44-4A0A-B149-1B8DE6A2F502}"/>
    <cellStyle name="=C:\WINNT\SYSTEM32\COMMAND.COM 2 2 22" xfId="1549" xr:uid="{35CD9CAC-D1E6-4E3C-8B31-A7CB08896ED4}"/>
    <cellStyle name="=C:\WINNT\SYSTEM32\COMMAND.COM 2 2 23" xfId="1550" xr:uid="{0E9570B9-CBD0-4DF4-9BF5-95015422066A}"/>
    <cellStyle name="=C:\WINNT\SYSTEM32\COMMAND.COM 2 2 24" xfId="1551" xr:uid="{3EB8D6B8-0092-4447-AD4C-8D7CA625D9CB}"/>
    <cellStyle name="=C:\WINNT\SYSTEM32\COMMAND.COM 2 2 25" xfId="1552" xr:uid="{BFC23A11-084A-4C48-A9A5-2D001EFC8CC5}"/>
    <cellStyle name="=C:\WINNT\SYSTEM32\COMMAND.COM 2 2 26" xfId="1553" xr:uid="{7A009353-0BE9-4ED1-BD28-0DB09B311198}"/>
    <cellStyle name="=C:\WINNT\SYSTEM32\COMMAND.COM 2 2 27" xfId="1554" xr:uid="{8B448CDE-E57C-446C-94C9-489D5141E18D}"/>
    <cellStyle name="=C:\WINNT\SYSTEM32\COMMAND.COM 2 2 28" xfId="1555" xr:uid="{9337FE89-B62B-4372-9696-A9B30A69C9EA}"/>
    <cellStyle name="=C:\WINNT\SYSTEM32\COMMAND.COM 2 2 29" xfId="1556" xr:uid="{7757F5A4-BEAF-4C5C-89C6-F5133895A00E}"/>
    <cellStyle name="=C:\WINNT\SYSTEM32\COMMAND.COM 2 2 3" xfId="1557" xr:uid="{DB1316C7-2673-45DB-9A34-F4CB58785FE4}"/>
    <cellStyle name="=C:\WINNT\SYSTEM32\COMMAND.COM 2 2 30" xfId="1558" xr:uid="{93CE1C61-75E0-4124-BE6E-4EDE9F7F85C8}"/>
    <cellStyle name="=C:\WINNT\SYSTEM32\COMMAND.COM 2 2 31" xfId="1559" xr:uid="{7C202701-14A5-43DB-9372-6C8AB92FB3A8}"/>
    <cellStyle name="=C:\WINNT\SYSTEM32\COMMAND.COM 2 2 32" xfId="1560" xr:uid="{18579F45-E3DA-49B4-A374-16534D2BD1C2}"/>
    <cellStyle name="=C:\WINNT\SYSTEM32\COMMAND.COM 2 2 33" xfId="1561" xr:uid="{9C045D52-2D06-4084-8D58-B7C416E31B8A}"/>
    <cellStyle name="=C:\WINNT\SYSTEM32\COMMAND.COM 2 2 34" xfId="1562" xr:uid="{3FEDD070-2289-48D0-B344-70DC4471A41A}"/>
    <cellStyle name="=C:\WINNT\SYSTEM32\COMMAND.COM 2 2 35" xfId="1563" xr:uid="{65363A57-A96C-4966-881D-81872E6A14E0}"/>
    <cellStyle name="=C:\WINNT\SYSTEM32\COMMAND.COM 2 2 36" xfId="1564" xr:uid="{9233E0E1-BF06-4D14-811E-9996763D1325}"/>
    <cellStyle name="=C:\WINNT\SYSTEM32\COMMAND.COM 2 2 37" xfId="1565" xr:uid="{77FD099C-4F7C-4B2E-A6DB-ACDB7CA1B4E7}"/>
    <cellStyle name="=C:\WINNT\SYSTEM32\COMMAND.COM 2 2 38" xfId="1566" xr:uid="{4A579B6E-ED00-4F1B-82FF-183AFCA42B5A}"/>
    <cellStyle name="=C:\WINNT\SYSTEM32\COMMAND.COM 2 2 39" xfId="1567" xr:uid="{9C67E8F1-CA52-4888-8C25-BFE6417085AE}"/>
    <cellStyle name="=C:\WINNT\SYSTEM32\COMMAND.COM 2 2 4" xfId="1568" xr:uid="{3BD74A30-749C-47BD-B612-EBC8FFE14C74}"/>
    <cellStyle name="=C:\WINNT\SYSTEM32\COMMAND.COM 2 2 40" xfId="1569" xr:uid="{64EEFF1B-0ADA-460E-B737-8A63DDF0B529}"/>
    <cellStyle name="=C:\WINNT\SYSTEM32\COMMAND.COM 2 2 41" xfId="1570" xr:uid="{3E2DB8E5-9A8E-4382-91CE-9D3BBBAD612F}"/>
    <cellStyle name="=C:\WINNT\SYSTEM32\COMMAND.COM 2 2 42" xfId="1571" xr:uid="{3C906DDB-3D55-4DD3-B784-5037BB370844}"/>
    <cellStyle name="=C:\WINNT\SYSTEM32\COMMAND.COM 2 2 43" xfId="1572" xr:uid="{E8FBA57C-0845-4558-9002-A463C9E2AC18}"/>
    <cellStyle name="=C:\WINNT\SYSTEM32\COMMAND.COM 2 2 44" xfId="1573" xr:uid="{4BFE7951-4BBB-40A4-8D5E-A48000DE8C1B}"/>
    <cellStyle name="=C:\WINNT\SYSTEM32\COMMAND.COM 2 2 45" xfId="1574" xr:uid="{F8E548AF-38ED-41DD-98A0-7F0A00BCA679}"/>
    <cellStyle name="=C:\WINNT\SYSTEM32\COMMAND.COM 2 2 46" xfId="1575" xr:uid="{4903E605-C37A-43BA-A82A-36CE1B0FCE4A}"/>
    <cellStyle name="=C:\WINNT\SYSTEM32\COMMAND.COM 2 2 47" xfId="1576" xr:uid="{ACDA4DEC-D933-4D98-A365-4E7A9B570341}"/>
    <cellStyle name="=C:\WINNT\SYSTEM32\COMMAND.COM 2 2 48" xfId="1577" xr:uid="{F3F6BC83-69F8-4A37-BDB2-892D083FA52A}"/>
    <cellStyle name="=C:\WINNT\SYSTEM32\COMMAND.COM 2 2 5" xfId="1578" xr:uid="{BC4678FE-B9F7-4B06-8F93-6504D2FB42C8}"/>
    <cellStyle name="=C:\WINNT\SYSTEM32\COMMAND.COM 2 2 6" xfId="1579" xr:uid="{5713B088-F3AB-4773-A41F-C0CBC7DC6E88}"/>
    <cellStyle name="=C:\WINNT\SYSTEM32\COMMAND.COM 2 2 7" xfId="1580" xr:uid="{0C59D49B-3B29-4DF5-8CDD-695FE490F8E6}"/>
    <cellStyle name="=C:\WINNT\SYSTEM32\COMMAND.COM 2 2 8" xfId="1581" xr:uid="{C06E0741-3EFD-44C8-9A46-B6EAFA545137}"/>
    <cellStyle name="=C:\WINNT\SYSTEM32\COMMAND.COM 2 2 9" xfId="1582" xr:uid="{E78D383D-49F8-4A55-88B3-537F3A2CAF32}"/>
    <cellStyle name="=C:\WINNT\SYSTEM32\COMMAND.COM 2 2_1.3s Accounting C Costs Scots" xfId="1583" xr:uid="{22D13506-C6BC-4DB4-9048-39D4898976FA}"/>
    <cellStyle name="=C:\WINNT\SYSTEM32\COMMAND.COM 2 3" xfId="1584" xr:uid="{91315DD7-F428-46DC-956B-AC101EA4DEE7}"/>
    <cellStyle name="=C:\WINNT\SYSTEM32\COMMAND.COM 2 4" xfId="1585" xr:uid="{807E9DA5-F2BE-4A97-B866-040789386C6D}"/>
    <cellStyle name="=C:\WINNT\SYSTEM32\COMMAND.COM 2 5" xfId="1586" xr:uid="{7D59FA28-2638-47D4-8307-91247185AF6D}"/>
    <cellStyle name="=C:\WINNT\SYSTEM32\COMMAND.COM 2 6" xfId="1587" xr:uid="{9E2619E3-1EAD-4DD6-834D-FB45740BBAAE}"/>
    <cellStyle name="=C:\WINNT\SYSTEM32\COMMAND.COM 2 7" xfId="1588" xr:uid="{1E8DDBD6-1801-471C-8D0A-3F0FAAAB6502}"/>
    <cellStyle name="=C:\WINNT\SYSTEM32\COMMAND.COM 2 8" xfId="1589" xr:uid="{50BE927C-4E93-45FF-BD26-C4920581049B}"/>
    <cellStyle name="=C:\WINNT\SYSTEM32\COMMAND.COM 2 9" xfId="1590" xr:uid="{CEFA0273-FEBB-4AF5-8FFF-B96DDB45860D}"/>
    <cellStyle name="=C:\WINNT\SYSTEM32\COMMAND.COM 20" xfId="1591" xr:uid="{E3006334-D587-4CA5-BD62-8D9A7D6AE3B4}"/>
    <cellStyle name="=C:\WINNT\SYSTEM32\COMMAND.COM 21" xfId="1592" xr:uid="{BE473A7E-1A29-4B77-9625-8601385223A0}"/>
    <cellStyle name="=C:\WINNT\SYSTEM32\COMMAND.COM 22" xfId="1593" xr:uid="{D72DE314-2AD5-4704-A9FC-7B9D118623DB}"/>
    <cellStyle name="=C:\WINNT\SYSTEM32\COMMAND.COM 23" xfId="1594" xr:uid="{8EF37389-8563-4706-B050-A0FDD5CEC759}"/>
    <cellStyle name="=C:\WINNT\SYSTEM32\COMMAND.COM 24" xfId="1595" xr:uid="{0BB56A51-9EC1-4145-AEBC-B6EC4C52DB6C}"/>
    <cellStyle name="=C:\WINNT\SYSTEM32\COMMAND.COM 25" xfId="1596" xr:uid="{6B963EA6-405E-46BD-9C60-53DF97ABBA02}"/>
    <cellStyle name="=C:\WINNT\SYSTEM32\COMMAND.COM 26" xfId="1597" xr:uid="{D1281549-0A35-4CCE-99A0-4F9B9CB6AEF1}"/>
    <cellStyle name="=C:\WINNT\SYSTEM32\COMMAND.COM 27" xfId="1598" xr:uid="{F5615729-39D3-4C36-9C60-17BE04915AF2}"/>
    <cellStyle name="=C:\WINNT\SYSTEM32\COMMAND.COM 28" xfId="1599" xr:uid="{91D673C0-DD82-498C-BC59-93739E921C81}"/>
    <cellStyle name="=C:\WINNT\SYSTEM32\COMMAND.COM 29" xfId="1600" xr:uid="{3C787564-930C-424F-82D5-B4ED7DB9F602}"/>
    <cellStyle name="=C:\WINNT\SYSTEM32\COMMAND.COM 3" xfId="94" xr:uid="{34EB42A9-5C88-4E98-9787-7796FB244E9C}"/>
    <cellStyle name="=C:\WINNT\SYSTEM32\COMMAND.COM 3 2" xfId="1601" xr:uid="{0141681B-A4C5-4C71-B099-187A216EE6C7}"/>
    <cellStyle name="=C:\WINNT\SYSTEM32\COMMAND.COM 3 3" xfId="1602" xr:uid="{E856943F-FDFA-44FD-9F7C-BCB7D8525150}"/>
    <cellStyle name="=C:\WINNT\SYSTEM32\COMMAND.COM 3 4" xfId="1603" xr:uid="{A5E44BA5-A51F-4160-866F-8325A6A2A77C}"/>
    <cellStyle name="=C:\WINNT\SYSTEM32\COMMAND.COM 3 5" xfId="1604" xr:uid="{7014EACE-30B8-42FA-A607-86DEE4C6445E}"/>
    <cellStyle name="=C:\WINNT\SYSTEM32\COMMAND.COM 3 6" xfId="1605" xr:uid="{4E716DB5-F4B0-4B89-97E5-30990EC70DA9}"/>
    <cellStyle name="=C:\WINNT\SYSTEM32\COMMAND.COM 3 7" xfId="1606" xr:uid="{A29E108E-B8C6-45C1-80E1-E3115DB3AD5F}"/>
    <cellStyle name="=C:\WINNT\SYSTEM32\COMMAND.COM 3 8" xfId="1607" xr:uid="{88832B8C-C0EC-4E36-BEFB-9F136E04DAE9}"/>
    <cellStyle name="=C:\WINNT\SYSTEM32\COMMAND.COM 30" xfId="1608" xr:uid="{507E01D4-806E-4735-9F9A-6795B6FCE310}"/>
    <cellStyle name="=C:\WINNT\SYSTEM32\COMMAND.COM 31" xfId="1609" xr:uid="{709DDD16-0FE4-49CB-83A8-11FDB7DF8787}"/>
    <cellStyle name="=C:\WINNT\SYSTEM32\COMMAND.COM 32" xfId="1610" xr:uid="{9EBBAE77-EA49-4B72-9782-FFA97D8F6763}"/>
    <cellStyle name="=C:\WINNT\SYSTEM32\COMMAND.COM 33" xfId="1611" xr:uid="{EC07FAC5-2E0C-4252-9CF4-B15EC8824DDA}"/>
    <cellStyle name="=C:\WINNT\SYSTEM32\COMMAND.COM 34" xfId="1612" xr:uid="{4553A1CE-8382-43A6-917B-6661447A7E1E}"/>
    <cellStyle name="=C:\WINNT\SYSTEM32\COMMAND.COM 35" xfId="1613" xr:uid="{FCEDD65A-0F12-4C4B-A6CD-E0E0C38021C2}"/>
    <cellStyle name="=C:\WINNT\SYSTEM32\COMMAND.COM 36" xfId="1614" xr:uid="{4364284B-2C17-4D1D-85F4-B7EAE74EEB74}"/>
    <cellStyle name="=C:\WINNT\SYSTEM32\COMMAND.COM 37" xfId="1615" xr:uid="{B7E2C014-69D4-4320-AE5A-4AE2811D496C}"/>
    <cellStyle name="=C:\WINNT\SYSTEM32\COMMAND.COM 38" xfId="1616" xr:uid="{1C07E5DF-1C3C-406A-8B58-5BE9CB59E2B0}"/>
    <cellStyle name="=C:\WINNT\SYSTEM32\COMMAND.COM 39" xfId="1617" xr:uid="{D95BC06D-CAFA-425D-AEBD-8832F90886FC}"/>
    <cellStyle name="=C:\WINNT\SYSTEM32\COMMAND.COM 4" xfId="1618" xr:uid="{97022F4E-81EF-40F9-9AC7-1DEAF43B0975}"/>
    <cellStyle name="=C:\WINNT\SYSTEM32\COMMAND.COM 4 10" xfId="1619" xr:uid="{BF381F71-D366-46DB-8DC6-5886BA68BF9F}"/>
    <cellStyle name="=C:\WINNT\SYSTEM32\COMMAND.COM 4 11" xfId="1620" xr:uid="{2EBD6130-81AF-403F-9F87-0AD61B14C451}"/>
    <cellStyle name="=C:\WINNT\SYSTEM32\COMMAND.COM 4 12" xfId="1621" xr:uid="{969B0304-E4F7-46D3-8CCC-3EE950D1A5B8}"/>
    <cellStyle name="=C:\WINNT\SYSTEM32\COMMAND.COM 4 13" xfId="1622" xr:uid="{784E6E8B-33C6-4AB8-A2E6-B1C311D69CAA}"/>
    <cellStyle name="=C:\WINNT\SYSTEM32\COMMAND.COM 4 14" xfId="1623" xr:uid="{F2B058F4-1DD1-4A05-9D46-C7602542E4B7}"/>
    <cellStyle name="=C:\WINNT\SYSTEM32\COMMAND.COM 4 15" xfId="1624" xr:uid="{69305C1D-AEE4-40A5-983F-D877C6AD3E30}"/>
    <cellStyle name="=C:\WINNT\SYSTEM32\COMMAND.COM 4 16" xfId="1625" xr:uid="{38653DB8-3E87-40AB-AAD4-A4F379826266}"/>
    <cellStyle name="=C:\WINNT\SYSTEM32\COMMAND.COM 4 17" xfId="1626" xr:uid="{5D727E36-1C61-4BB9-A523-CED0CC23C7CE}"/>
    <cellStyle name="=C:\WINNT\SYSTEM32\COMMAND.COM 4 18" xfId="1627" xr:uid="{3E81C942-4DA6-434D-96B4-52E1A4A60D18}"/>
    <cellStyle name="=C:\WINNT\SYSTEM32\COMMAND.COM 4 19" xfId="1628" xr:uid="{0062D70C-696D-49C2-95B8-9C3DDD337BD6}"/>
    <cellStyle name="=C:\WINNT\SYSTEM32\COMMAND.COM 4 2" xfId="1629" xr:uid="{BDDE4630-A00F-4385-8E15-0B14768AD7B8}"/>
    <cellStyle name="=C:\WINNT\SYSTEM32\COMMAND.COM 4 20" xfId="1630" xr:uid="{058B663C-B9E1-4033-A0CA-5EDDB3B1B6E0}"/>
    <cellStyle name="=C:\WINNT\SYSTEM32\COMMAND.COM 4 21" xfId="1631" xr:uid="{9C64D522-08B3-4E42-89F2-63AF5FCCC221}"/>
    <cellStyle name="=C:\WINNT\SYSTEM32\COMMAND.COM 4 22" xfId="1632" xr:uid="{AA98F732-1680-44EF-B661-2255A3D29D4E}"/>
    <cellStyle name="=C:\WINNT\SYSTEM32\COMMAND.COM 4 23" xfId="1633" xr:uid="{DDBD47E2-4CFA-483D-9EB1-12DAA47D34D3}"/>
    <cellStyle name="=C:\WINNT\SYSTEM32\COMMAND.COM 4 24" xfId="1634" xr:uid="{87005408-AAF7-44DC-8F47-059D9D629173}"/>
    <cellStyle name="=C:\WINNT\SYSTEM32\COMMAND.COM 4 25" xfId="1635" xr:uid="{E411B965-4560-4BCC-B8AA-63EB66B19480}"/>
    <cellStyle name="=C:\WINNT\SYSTEM32\COMMAND.COM 4 26" xfId="1636" xr:uid="{8783D42C-8BE8-431F-A235-4EAE7B6A4C70}"/>
    <cellStyle name="=C:\WINNT\SYSTEM32\COMMAND.COM 4 27" xfId="1637" xr:uid="{9D5A9780-A9E8-4906-8A9D-04FC6F2B6A7B}"/>
    <cellStyle name="=C:\WINNT\SYSTEM32\COMMAND.COM 4 28" xfId="1638" xr:uid="{B503B268-640D-4227-81B5-FCB74C227C49}"/>
    <cellStyle name="=C:\WINNT\SYSTEM32\COMMAND.COM 4 29" xfId="1639" xr:uid="{BC15C8AE-40EF-4061-A04F-FD74EAC8170D}"/>
    <cellStyle name="=C:\WINNT\SYSTEM32\COMMAND.COM 4 3" xfId="1640" xr:uid="{17ADF3B5-F800-4B05-BB7A-2C402BC4BD23}"/>
    <cellStyle name="=C:\WINNT\SYSTEM32\COMMAND.COM 4 30" xfId="1641" xr:uid="{7B7F92D2-2AE9-4C8D-8580-F0ADEAFB67F1}"/>
    <cellStyle name="=C:\WINNT\SYSTEM32\COMMAND.COM 4 31" xfId="1642" xr:uid="{E5441B7D-76FB-42CD-B230-5958EF1228C7}"/>
    <cellStyle name="=C:\WINNT\SYSTEM32\COMMAND.COM 4 32" xfId="1643" xr:uid="{03D63DE3-EB12-48BC-A18D-C2AD020DBBBD}"/>
    <cellStyle name="=C:\WINNT\SYSTEM32\COMMAND.COM 4 33" xfId="1644" xr:uid="{79296E76-35F1-4BA6-AE92-02929113B163}"/>
    <cellStyle name="=C:\WINNT\SYSTEM32\COMMAND.COM 4 34" xfId="1645" xr:uid="{6E62B194-FF24-4AC9-AB28-F16598FD8641}"/>
    <cellStyle name="=C:\WINNT\SYSTEM32\COMMAND.COM 4 35" xfId="1646" xr:uid="{5A27BB25-B205-48DC-B97E-2BA706BC7242}"/>
    <cellStyle name="=C:\WINNT\SYSTEM32\COMMAND.COM 4 36" xfId="1647" xr:uid="{CC754F7E-54D7-4585-887A-D73BC71DBB0E}"/>
    <cellStyle name="=C:\WINNT\SYSTEM32\COMMAND.COM 4 37" xfId="1648" xr:uid="{822FE062-EC44-4ADB-80EB-31A316C13614}"/>
    <cellStyle name="=C:\WINNT\SYSTEM32\COMMAND.COM 4 38" xfId="1649" xr:uid="{C1C75B78-2E0A-493F-9D4D-631BC83322A2}"/>
    <cellStyle name="=C:\WINNT\SYSTEM32\COMMAND.COM 4 39" xfId="1650" xr:uid="{0A5B717A-B076-4696-A82B-5B47EC302B9D}"/>
    <cellStyle name="=C:\WINNT\SYSTEM32\COMMAND.COM 4 4" xfId="1651" xr:uid="{A80A1E47-CC94-46A2-B41C-B4077535EAA0}"/>
    <cellStyle name="=C:\WINNT\SYSTEM32\COMMAND.COM 4 40" xfId="1652" xr:uid="{1103F6C2-4A5E-4313-AE07-31C874070586}"/>
    <cellStyle name="=C:\WINNT\SYSTEM32\COMMAND.COM 4 41" xfId="1653" xr:uid="{6DD39EFE-5D8F-481C-A7F8-2FFCCB809754}"/>
    <cellStyle name="=C:\WINNT\SYSTEM32\COMMAND.COM 4 42" xfId="1654" xr:uid="{B4655AB0-F873-43A7-96F6-CDBF13CDE430}"/>
    <cellStyle name="=C:\WINNT\SYSTEM32\COMMAND.COM 4 43" xfId="1655" xr:uid="{E2910B69-9B78-4FDB-804A-3D81A729D9C6}"/>
    <cellStyle name="=C:\WINNT\SYSTEM32\COMMAND.COM 4 44" xfId="1656" xr:uid="{CF0DBF99-62CB-428A-881F-3F6FA7F1ACB6}"/>
    <cellStyle name="=C:\WINNT\SYSTEM32\COMMAND.COM 4 45" xfId="1657" xr:uid="{D5BA7896-523E-499E-A2EB-11D307771BC4}"/>
    <cellStyle name="=C:\WINNT\SYSTEM32\COMMAND.COM 4 46" xfId="1658" xr:uid="{CE1C7586-C12C-4222-998B-9246F6F2655D}"/>
    <cellStyle name="=C:\WINNT\SYSTEM32\COMMAND.COM 4 47" xfId="1659" xr:uid="{AF567E0B-0951-4271-9527-58F85682FC4E}"/>
    <cellStyle name="=C:\WINNT\SYSTEM32\COMMAND.COM 4 5" xfId="1660" xr:uid="{895FD0B1-EE6F-434B-A822-9DB41ADE6C9C}"/>
    <cellStyle name="=C:\WINNT\SYSTEM32\COMMAND.COM 4 6" xfId="1661" xr:uid="{A8FF339A-727F-4853-B22E-B31A6CAA0DC0}"/>
    <cellStyle name="=C:\WINNT\SYSTEM32\COMMAND.COM 4 7" xfId="1662" xr:uid="{2DD8DDCD-F50E-418B-9B00-66DEAE9FE270}"/>
    <cellStyle name="=C:\WINNT\SYSTEM32\COMMAND.COM 4 8" xfId="1663" xr:uid="{B596201F-3CBE-449B-8525-FD382A5790A4}"/>
    <cellStyle name="=C:\WINNT\SYSTEM32\COMMAND.COM 4 9" xfId="1664" xr:uid="{996433E9-1FA5-423D-886D-3D33852732F2}"/>
    <cellStyle name="=C:\WINNT\SYSTEM32\COMMAND.COM 4_1.3s Accounting C Costs Scots" xfId="1665" xr:uid="{5E1E96B4-3981-4B38-BF11-3DAAD2DC6495}"/>
    <cellStyle name="=C:\WINNT\SYSTEM32\COMMAND.COM 40" xfId="1666" xr:uid="{E22F1358-6827-4E07-93C6-B358F8B35F25}"/>
    <cellStyle name="=C:\WINNT\SYSTEM32\COMMAND.COM 41" xfId="1667" xr:uid="{4352C192-8CA1-4039-9807-A5878E30F321}"/>
    <cellStyle name="=C:\WINNT\SYSTEM32\COMMAND.COM 42" xfId="1668" xr:uid="{7386708F-68FA-4089-B72E-4D137582C06B}"/>
    <cellStyle name="=C:\WINNT\SYSTEM32\COMMAND.COM 43" xfId="1669" xr:uid="{C6BBC33E-4CC4-44EF-8631-716A2DE69F30}"/>
    <cellStyle name="=C:\WINNT\SYSTEM32\COMMAND.COM 44" xfId="1670" xr:uid="{A5456011-4BF0-46DD-B1BA-EFFC8BF88E3C}"/>
    <cellStyle name="=C:\WINNT\SYSTEM32\COMMAND.COM 45" xfId="1671" xr:uid="{68690829-6C2E-4A32-A9BB-91A65D88F534}"/>
    <cellStyle name="=C:\WINNT\SYSTEM32\COMMAND.COM 46" xfId="1672" xr:uid="{30B6B276-EFE4-4888-9E7C-3C57AD572438}"/>
    <cellStyle name="=C:\WINNT\SYSTEM32\COMMAND.COM 47" xfId="1673" xr:uid="{00430B16-9DA4-4DF1-972B-B3AF9DBD0A70}"/>
    <cellStyle name="=C:\WINNT\SYSTEM32\COMMAND.COM 48" xfId="1674" xr:uid="{0F2BEA6F-CD61-4D4B-AE8D-BB7356B2FD00}"/>
    <cellStyle name="=C:\WINNT\SYSTEM32\COMMAND.COM 49" xfId="1675" xr:uid="{B7A9F5E5-1FEB-4E2A-8459-ABD3BD90A764}"/>
    <cellStyle name="=C:\WINNT\SYSTEM32\COMMAND.COM 5" xfId="1676" xr:uid="{B69C01E4-2030-48E0-ABC7-8FEE94BA00F0}"/>
    <cellStyle name="=C:\WINNT\SYSTEM32\COMMAND.COM 5 10" xfId="1677" xr:uid="{7439B20F-5FD1-4FC6-BA64-65DE5070A57E}"/>
    <cellStyle name="=C:\WINNT\SYSTEM32\COMMAND.COM 5 10 2" xfId="1678" xr:uid="{FC8AEE40-1C58-4BA0-9555-153CC12EDE7A}"/>
    <cellStyle name="=C:\WINNT\SYSTEM32\COMMAND.COM 5 10 3" xfId="1679" xr:uid="{F8518529-DCB5-4E8F-A1A0-FD5CE23AB351}"/>
    <cellStyle name="=C:\WINNT\SYSTEM32\COMMAND.COM 5 10 4" xfId="1680" xr:uid="{9151C31B-CF1D-43A1-9175-54401D5E843B}"/>
    <cellStyle name="=C:\WINNT\SYSTEM32\COMMAND.COM 5 10 5" xfId="1681" xr:uid="{6CBF2F8D-7E48-4BA3-A017-189985D55424}"/>
    <cellStyle name="=C:\WINNT\SYSTEM32\COMMAND.COM 5 10 6" xfId="1682" xr:uid="{4268CE6B-17A9-4500-99F9-E574800E05DB}"/>
    <cellStyle name="=C:\WINNT\SYSTEM32\COMMAND.COM 5 10 7" xfId="1683" xr:uid="{90766D2C-25D9-4706-B267-302161EB2F3A}"/>
    <cellStyle name="=C:\WINNT\SYSTEM32\COMMAND.COM 5 10 8" xfId="1684" xr:uid="{0F34EC6D-3BA2-420C-8FA8-F11E99C002B3}"/>
    <cellStyle name="=C:\WINNT\SYSTEM32\COMMAND.COM 5 11" xfId="1685" xr:uid="{C9C03896-724B-4348-8DCF-CA14FD8BD8F7}"/>
    <cellStyle name="=C:\WINNT\SYSTEM32\COMMAND.COM 5 11 2" xfId="1686" xr:uid="{880D9E7E-CF31-4A3E-A821-C00511B2AE50}"/>
    <cellStyle name="=C:\WINNT\SYSTEM32\COMMAND.COM 5 11 3" xfId="1687" xr:uid="{F4E07B63-C669-45CB-BFCA-14FABB60C6CA}"/>
    <cellStyle name="=C:\WINNT\SYSTEM32\COMMAND.COM 5 11 4" xfId="1688" xr:uid="{C6F4BDBF-08F0-4198-A5C8-576E77B736FF}"/>
    <cellStyle name="=C:\WINNT\SYSTEM32\COMMAND.COM 5 11 5" xfId="1689" xr:uid="{A85B08BE-432D-4B36-9455-56867EFB2B50}"/>
    <cellStyle name="=C:\WINNT\SYSTEM32\COMMAND.COM 5 11 6" xfId="1690" xr:uid="{9E3B75DC-F98D-43A9-AA35-0DE0556E593D}"/>
    <cellStyle name="=C:\WINNT\SYSTEM32\COMMAND.COM 5 11 7" xfId="1691" xr:uid="{D76F7FC3-111E-41FA-97C4-5A12818C5057}"/>
    <cellStyle name="=C:\WINNT\SYSTEM32\COMMAND.COM 5 11 8" xfId="1692" xr:uid="{8A3BD6CC-EA1E-4CF8-8498-CCD34DFAEFD5}"/>
    <cellStyle name="=C:\WINNT\SYSTEM32\COMMAND.COM 5 12" xfId="1693" xr:uid="{8749005D-C4FE-4FBE-B9F0-0D6EB40B31E1}"/>
    <cellStyle name="=C:\WINNT\SYSTEM32\COMMAND.COM 5 12 2" xfId="1694" xr:uid="{66EED738-AAA9-4F37-84B2-D6F1A27C2E7D}"/>
    <cellStyle name="=C:\WINNT\SYSTEM32\COMMAND.COM 5 12 3" xfId="1695" xr:uid="{CB97285C-00A1-42C1-BDA9-92A5FF402300}"/>
    <cellStyle name="=C:\WINNT\SYSTEM32\COMMAND.COM 5 12 4" xfId="1696" xr:uid="{38A94055-B557-449E-9F21-D16C590FC87A}"/>
    <cellStyle name="=C:\WINNT\SYSTEM32\COMMAND.COM 5 12 5" xfId="1697" xr:uid="{9B50E68B-573D-47EE-A829-59B21EEB1001}"/>
    <cellStyle name="=C:\WINNT\SYSTEM32\COMMAND.COM 5 12 6" xfId="1698" xr:uid="{49D61C46-56F4-4EF3-A66F-69CF8EE6CEA3}"/>
    <cellStyle name="=C:\WINNT\SYSTEM32\COMMAND.COM 5 12 7" xfId="1699" xr:uid="{232FC59C-BF1E-4B51-BFA0-EC441E718084}"/>
    <cellStyle name="=C:\WINNT\SYSTEM32\COMMAND.COM 5 12 8" xfId="1700" xr:uid="{D16A0825-0806-4EA4-8BA8-372D387AC40F}"/>
    <cellStyle name="=C:\WINNT\SYSTEM32\COMMAND.COM 5 13" xfId="1701" xr:uid="{E3F437ED-438C-42CC-8E8B-DBCA53C24654}"/>
    <cellStyle name="=C:\WINNT\SYSTEM32\COMMAND.COM 5 13 2" xfId="1702" xr:uid="{62D6E202-6402-4095-B322-94A51501CBF9}"/>
    <cellStyle name="=C:\WINNT\SYSTEM32\COMMAND.COM 5 13 3" xfId="1703" xr:uid="{26BB3B41-4867-4C82-93E0-8FE94955A898}"/>
    <cellStyle name="=C:\WINNT\SYSTEM32\COMMAND.COM 5 13 4" xfId="1704" xr:uid="{DEB204AD-4F28-40B0-BA91-EB1A61284DD4}"/>
    <cellStyle name="=C:\WINNT\SYSTEM32\COMMAND.COM 5 13 5" xfId="1705" xr:uid="{83BDE86B-5210-4E39-BBC1-4020D4925C1B}"/>
    <cellStyle name="=C:\WINNT\SYSTEM32\COMMAND.COM 5 13 6" xfId="1706" xr:uid="{900D9148-3387-450D-AEDE-6CF92E4102B6}"/>
    <cellStyle name="=C:\WINNT\SYSTEM32\COMMAND.COM 5 13 7" xfId="1707" xr:uid="{FC0FCBCE-51F9-44DB-8F59-A662E5DABF34}"/>
    <cellStyle name="=C:\WINNT\SYSTEM32\COMMAND.COM 5 13 8" xfId="1708" xr:uid="{B32E3342-B493-453B-A970-D72440BC0DAA}"/>
    <cellStyle name="=C:\WINNT\SYSTEM32\COMMAND.COM 5 14" xfId="1709" xr:uid="{F95F753D-CCD1-49E7-8443-C896ED910294}"/>
    <cellStyle name="=C:\WINNT\SYSTEM32\COMMAND.COM 5 14 2" xfId="1710" xr:uid="{E633BA31-39F9-4F2C-9FBB-F529C307A06B}"/>
    <cellStyle name="=C:\WINNT\SYSTEM32\COMMAND.COM 5 14 3" xfId="1711" xr:uid="{29397379-26A2-4866-B638-7EE36CAF6D05}"/>
    <cellStyle name="=C:\WINNT\SYSTEM32\COMMAND.COM 5 14 4" xfId="1712" xr:uid="{417733A1-943D-414E-BF3A-D528AB6E53FD}"/>
    <cellStyle name="=C:\WINNT\SYSTEM32\COMMAND.COM 5 14 5" xfId="1713" xr:uid="{DDF886D0-C80A-497E-8ACF-FDA06640AC1E}"/>
    <cellStyle name="=C:\WINNT\SYSTEM32\COMMAND.COM 5 14 6" xfId="1714" xr:uid="{DDE4AEC3-B229-4702-ACEE-8069116BF676}"/>
    <cellStyle name="=C:\WINNT\SYSTEM32\COMMAND.COM 5 14 7" xfId="1715" xr:uid="{8F32726A-5D3D-4E03-8036-7780DFE30CD2}"/>
    <cellStyle name="=C:\WINNT\SYSTEM32\COMMAND.COM 5 14 8" xfId="1716" xr:uid="{5FA93DE1-EAF4-447F-9985-BDCB28E24DDC}"/>
    <cellStyle name="=C:\WINNT\SYSTEM32\COMMAND.COM 5 15" xfId="1717" xr:uid="{179F318D-2DDB-4035-83ED-A954DFD4DB83}"/>
    <cellStyle name="=C:\WINNT\SYSTEM32\COMMAND.COM 5 15 2" xfId="1718" xr:uid="{80E7A6C8-2164-4B12-A899-B8732F2BD782}"/>
    <cellStyle name="=C:\WINNT\SYSTEM32\COMMAND.COM 5 15 3" xfId="1719" xr:uid="{F5BAB9A1-C118-4479-9EE3-558EDBF26143}"/>
    <cellStyle name="=C:\WINNT\SYSTEM32\COMMAND.COM 5 15 4" xfId="1720" xr:uid="{52571B4A-644C-4036-8440-7C3B4E408D7E}"/>
    <cellStyle name="=C:\WINNT\SYSTEM32\COMMAND.COM 5 15 5" xfId="1721" xr:uid="{D1A75A58-EA8A-4002-BA85-2C590E3C0AB7}"/>
    <cellStyle name="=C:\WINNT\SYSTEM32\COMMAND.COM 5 15 6" xfId="1722" xr:uid="{662E4A0C-FCA5-4AD5-B487-0DC238B5D7E4}"/>
    <cellStyle name="=C:\WINNT\SYSTEM32\COMMAND.COM 5 15 7" xfId="1723" xr:uid="{675EB433-6446-49C7-B635-485628666AB2}"/>
    <cellStyle name="=C:\WINNT\SYSTEM32\COMMAND.COM 5 15 8" xfId="1724" xr:uid="{E045A910-31BE-44D9-9887-64D3D7C22439}"/>
    <cellStyle name="=C:\WINNT\SYSTEM32\COMMAND.COM 5 16" xfId="1725" xr:uid="{C1AD69F3-8204-499C-A813-0A87612823C9}"/>
    <cellStyle name="=C:\WINNT\SYSTEM32\COMMAND.COM 5 16 2" xfId="1726" xr:uid="{FBEA39CE-5304-4EF3-9AC8-6CFFE9A2E53D}"/>
    <cellStyle name="=C:\WINNT\SYSTEM32\COMMAND.COM 5 16 3" xfId="1727" xr:uid="{B01F2644-CBBF-4612-B5C4-9E1AFDBCE8C9}"/>
    <cellStyle name="=C:\WINNT\SYSTEM32\COMMAND.COM 5 16 4" xfId="1728" xr:uid="{EEECD986-0E79-4C50-9C8A-01C16CD8AC1F}"/>
    <cellStyle name="=C:\WINNT\SYSTEM32\COMMAND.COM 5 16 5" xfId="1729" xr:uid="{ED5C0D1A-41DF-45B5-877C-C82DD92AB610}"/>
    <cellStyle name="=C:\WINNT\SYSTEM32\COMMAND.COM 5 16 6" xfId="1730" xr:uid="{266BA14E-BC3E-4D64-B40C-C7069426916A}"/>
    <cellStyle name="=C:\WINNT\SYSTEM32\COMMAND.COM 5 16 7" xfId="1731" xr:uid="{CE95F48C-07BB-4705-9ABB-A31C3F23C7F2}"/>
    <cellStyle name="=C:\WINNT\SYSTEM32\COMMAND.COM 5 16 8" xfId="1732" xr:uid="{1A98BA37-B9D8-4962-B63E-0F2B05747180}"/>
    <cellStyle name="=C:\WINNT\SYSTEM32\COMMAND.COM 5 17" xfId="1733" xr:uid="{BB06363E-208D-4CEC-9FE9-DA6C4EC0EF71}"/>
    <cellStyle name="=C:\WINNT\SYSTEM32\COMMAND.COM 5 17 2" xfId="1734" xr:uid="{FCB91BDE-0406-42D6-BE78-1D29D47217AA}"/>
    <cellStyle name="=C:\WINNT\SYSTEM32\COMMAND.COM 5 17 3" xfId="1735" xr:uid="{7BA0008D-8346-46AF-8B38-8AA3D2F3F5DD}"/>
    <cellStyle name="=C:\WINNT\SYSTEM32\COMMAND.COM 5 17 4" xfId="1736" xr:uid="{55CC9650-0583-4923-AA54-42DB0D6F1FF3}"/>
    <cellStyle name="=C:\WINNT\SYSTEM32\COMMAND.COM 5 17 5" xfId="1737" xr:uid="{C2C11150-7ADF-4ED6-9BEF-729D3C735E17}"/>
    <cellStyle name="=C:\WINNT\SYSTEM32\COMMAND.COM 5 17 6" xfId="1738" xr:uid="{05441590-EF5F-4A78-8D58-6434166F3391}"/>
    <cellStyle name="=C:\WINNT\SYSTEM32\COMMAND.COM 5 17 7" xfId="1739" xr:uid="{05072800-DC40-4ED9-9F00-70137C2758F6}"/>
    <cellStyle name="=C:\WINNT\SYSTEM32\COMMAND.COM 5 17 8" xfId="1740" xr:uid="{CADEA6C7-4FD3-40B0-9382-45C5A5135241}"/>
    <cellStyle name="=C:\WINNT\SYSTEM32\COMMAND.COM 5 18" xfId="1741" xr:uid="{0BDB25FE-0D1A-4F28-A8C6-FB28A3ABEE25}"/>
    <cellStyle name="=C:\WINNT\SYSTEM32\COMMAND.COM 5 18 2" xfId="1742" xr:uid="{3CD2F0AA-7EDF-427D-AF87-8443A8CF8B44}"/>
    <cellStyle name="=C:\WINNT\SYSTEM32\COMMAND.COM 5 18 3" xfId="1743" xr:uid="{C8BA8955-9B90-4CBD-A55D-9FAEC6D0398F}"/>
    <cellStyle name="=C:\WINNT\SYSTEM32\COMMAND.COM 5 18 4" xfId="1744" xr:uid="{6329B088-DC87-4EAA-BCDC-CA3B84E9CF9C}"/>
    <cellStyle name="=C:\WINNT\SYSTEM32\COMMAND.COM 5 18 5" xfId="1745" xr:uid="{0FC2CB81-C329-431F-9E25-710B4EF8BFB9}"/>
    <cellStyle name="=C:\WINNT\SYSTEM32\COMMAND.COM 5 18 6" xfId="1746" xr:uid="{FAA2802B-1EAD-4D81-97AB-B5681753CA18}"/>
    <cellStyle name="=C:\WINNT\SYSTEM32\COMMAND.COM 5 18 7" xfId="1747" xr:uid="{6D5F7E2A-7E50-4B10-AA21-0F59A312F952}"/>
    <cellStyle name="=C:\WINNT\SYSTEM32\COMMAND.COM 5 18 8" xfId="1748" xr:uid="{4D2F4A03-3C8D-4192-97CB-EF1766AAE56E}"/>
    <cellStyle name="=C:\WINNT\SYSTEM32\COMMAND.COM 5 19" xfId="1749" xr:uid="{E23838E2-5D04-4C38-83A9-EF1C64644C76}"/>
    <cellStyle name="=C:\WINNT\SYSTEM32\COMMAND.COM 5 19 2" xfId="1750" xr:uid="{E5A04686-FFAC-4A1E-8699-01EC5F0343BA}"/>
    <cellStyle name="=C:\WINNT\SYSTEM32\COMMAND.COM 5 19 3" xfId="1751" xr:uid="{8A1DCC9C-4BB8-4737-9360-226E9E6D453E}"/>
    <cellStyle name="=C:\WINNT\SYSTEM32\COMMAND.COM 5 19 4" xfId="1752" xr:uid="{892D6EFC-71B2-4190-B6A7-A67987D58535}"/>
    <cellStyle name="=C:\WINNT\SYSTEM32\COMMAND.COM 5 19 5" xfId="1753" xr:uid="{E8CFBD1F-E9B1-4040-8634-6BA591CD08A0}"/>
    <cellStyle name="=C:\WINNT\SYSTEM32\COMMAND.COM 5 19 6" xfId="1754" xr:uid="{AC3C1067-3D62-4035-922C-ADCA8991520D}"/>
    <cellStyle name="=C:\WINNT\SYSTEM32\COMMAND.COM 5 19 7" xfId="1755" xr:uid="{06DE9949-F034-4D66-9717-73D0D8FC9225}"/>
    <cellStyle name="=C:\WINNT\SYSTEM32\COMMAND.COM 5 19 8" xfId="1756" xr:uid="{48B1933C-686B-4492-B2A2-E8F8543502DC}"/>
    <cellStyle name="=C:\WINNT\SYSTEM32\COMMAND.COM 5 2" xfId="1757" xr:uid="{CF1F19A2-D763-488C-BFBA-F22C0148EAFA}"/>
    <cellStyle name="=C:\WINNT\SYSTEM32\COMMAND.COM 5 2 2" xfId="1758" xr:uid="{4A770D56-E6C5-4D8B-ACB9-F9C5F85925A8}"/>
    <cellStyle name="=C:\WINNT\SYSTEM32\COMMAND.COM 5 2 3" xfId="1759" xr:uid="{FBC77855-20C0-401C-9474-0FA7E779A0A7}"/>
    <cellStyle name="=C:\WINNT\SYSTEM32\COMMAND.COM 5 2 4" xfId="1760" xr:uid="{9B3C82FA-4D29-4083-BCB5-D1DFF35A91E3}"/>
    <cellStyle name="=C:\WINNT\SYSTEM32\COMMAND.COM 5 2 5" xfId="1761" xr:uid="{72DA5A5A-B5C7-4081-94B4-190B5A9ED299}"/>
    <cellStyle name="=C:\WINNT\SYSTEM32\COMMAND.COM 5 2 6" xfId="1762" xr:uid="{421EC220-6671-4D4A-9E61-6EC618EDDB51}"/>
    <cellStyle name="=C:\WINNT\SYSTEM32\COMMAND.COM 5 2 7" xfId="1763" xr:uid="{0A64C02C-F84F-44AC-9B3A-DE3D159E76FA}"/>
    <cellStyle name="=C:\WINNT\SYSTEM32\COMMAND.COM 5 2 8" xfId="1764" xr:uid="{E7890ED3-897A-4BDB-BB72-3CC4713E9102}"/>
    <cellStyle name="=C:\WINNT\SYSTEM32\COMMAND.COM 5 2 9" xfId="1765" xr:uid="{7B423E40-A2E5-4F0D-BAE9-6618C0EDE5B6}"/>
    <cellStyle name="=C:\WINNT\SYSTEM32\COMMAND.COM 5 20" xfId="1766" xr:uid="{EE1AD5E0-6657-4CBF-BA89-9FA22FB4ED16}"/>
    <cellStyle name="=C:\WINNT\SYSTEM32\COMMAND.COM 5 20 2" xfId="1767" xr:uid="{F633A5E3-A070-4934-9828-A21CA22F0043}"/>
    <cellStyle name="=C:\WINNT\SYSTEM32\COMMAND.COM 5 20 3" xfId="1768" xr:uid="{9CDDC1FC-77AE-4EDE-A4C9-9B7E36D798DD}"/>
    <cellStyle name="=C:\WINNT\SYSTEM32\COMMAND.COM 5 20 4" xfId="1769" xr:uid="{4C82417A-E0B7-42CB-9728-80C31F471797}"/>
    <cellStyle name="=C:\WINNT\SYSTEM32\COMMAND.COM 5 20 5" xfId="1770" xr:uid="{45F5089F-4943-411D-9C08-B617E55FDA41}"/>
    <cellStyle name="=C:\WINNT\SYSTEM32\COMMAND.COM 5 20 6" xfId="1771" xr:uid="{F7EA770F-C28F-4A00-AFF2-CFF62AD55895}"/>
    <cellStyle name="=C:\WINNT\SYSTEM32\COMMAND.COM 5 20 7" xfId="1772" xr:uid="{490F4CE1-BFD8-4C16-91AF-8E6304D97C39}"/>
    <cellStyle name="=C:\WINNT\SYSTEM32\COMMAND.COM 5 20 8" xfId="1773" xr:uid="{6DB1C931-EE43-46B0-A669-CC26AF6723E1}"/>
    <cellStyle name="=C:\WINNT\SYSTEM32\COMMAND.COM 5 21" xfId="1774" xr:uid="{91E53012-1FFE-4B27-BE96-3FB1C93370D2}"/>
    <cellStyle name="=C:\WINNT\SYSTEM32\COMMAND.COM 5 21 2" xfId="1775" xr:uid="{90B640FA-C487-467E-AE43-9D9D448BDBDF}"/>
    <cellStyle name="=C:\WINNT\SYSTEM32\COMMAND.COM 5 21 3" xfId="1776" xr:uid="{354FB208-8C03-4EE1-9AFD-29382D523FFC}"/>
    <cellStyle name="=C:\WINNT\SYSTEM32\COMMAND.COM 5 21 4" xfId="1777" xr:uid="{0B99D924-2907-4708-9765-0CA885ADC3B8}"/>
    <cellStyle name="=C:\WINNT\SYSTEM32\COMMAND.COM 5 21 5" xfId="1778" xr:uid="{3AB180C5-8F3E-4269-9E05-79DB465AAC41}"/>
    <cellStyle name="=C:\WINNT\SYSTEM32\COMMAND.COM 5 21 6" xfId="1779" xr:uid="{6FFA625F-5E81-4642-8E33-4277D27E1E9C}"/>
    <cellStyle name="=C:\WINNT\SYSTEM32\COMMAND.COM 5 21 7" xfId="1780" xr:uid="{7FBEF82D-D7F5-4CD7-A868-4E35D312B697}"/>
    <cellStyle name="=C:\WINNT\SYSTEM32\COMMAND.COM 5 21 8" xfId="1781" xr:uid="{299D21F9-41A6-4A29-960A-F0F95D937060}"/>
    <cellStyle name="=C:\WINNT\SYSTEM32\COMMAND.COM 5 22" xfId="1782" xr:uid="{3A4F464E-A6EB-42CA-9410-412F005582A2}"/>
    <cellStyle name="=C:\WINNT\SYSTEM32\COMMAND.COM 5 22 2" xfId="1783" xr:uid="{FB4B4E8A-4E01-4ADE-80D1-239609EBCF0C}"/>
    <cellStyle name="=C:\WINNT\SYSTEM32\COMMAND.COM 5 22 3" xfId="1784" xr:uid="{CEE36163-868E-4885-8D1B-3B04836DDAB3}"/>
    <cellStyle name="=C:\WINNT\SYSTEM32\COMMAND.COM 5 22 4" xfId="1785" xr:uid="{7E4A9355-0F97-4D3A-B612-869D85262D7A}"/>
    <cellStyle name="=C:\WINNT\SYSTEM32\COMMAND.COM 5 22 5" xfId="1786" xr:uid="{B393DCF3-D660-4F8C-940F-1F524576E0A5}"/>
    <cellStyle name="=C:\WINNT\SYSTEM32\COMMAND.COM 5 22 6" xfId="1787" xr:uid="{212D7774-A486-44C1-97C2-66338CB8D5DD}"/>
    <cellStyle name="=C:\WINNT\SYSTEM32\COMMAND.COM 5 22 7" xfId="1788" xr:uid="{2FBC732B-F13F-4863-9784-4CB0EDF9130A}"/>
    <cellStyle name="=C:\WINNT\SYSTEM32\COMMAND.COM 5 22 8" xfId="1789" xr:uid="{BAE8BFE8-0189-4757-83D5-04866695B178}"/>
    <cellStyle name="=C:\WINNT\SYSTEM32\COMMAND.COM 5 3" xfId="1790" xr:uid="{2E7FF4AE-F1CD-490F-B4D6-D0D14FFEE298}"/>
    <cellStyle name="=C:\WINNT\SYSTEM32\COMMAND.COM 5 3 2" xfId="1791" xr:uid="{780C9A97-298C-4C6B-B1D8-B83C7018CA10}"/>
    <cellStyle name="=C:\WINNT\SYSTEM32\COMMAND.COM 5 3 3" xfId="1792" xr:uid="{B30BE299-2781-46C6-93CE-97122A88EB92}"/>
    <cellStyle name="=C:\WINNT\SYSTEM32\COMMAND.COM 5 3 4" xfId="1793" xr:uid="{6A6F9F7F-7CE4-4168-B525-3476ABDE097E}"/>
    <cellStyle name="=C:\WINNT\SYSTEM32\COMMAND.COM 5 3 5" xfId="1794" xr:uid="{4ECA2EE0-D620-4952-B62A-C6781C7F8B92}"/>
    <cellStyle name="=C:\WINNT\SYSTEM32\COMMAND.COM 5 3 6" xfId="1795" xr:uid="{5201DC05-2417-438E-8F2A-19FAEEFFB25B}"/>
    <cellStyle name="=C:\WINNT\SYSTEM32\COMMAND.COM 5 3 7" xfId="1796" xr:uid="{BC24A631-8944-4DCC-9F91-FD846D26BC7E}"/>
    <cellStyle name="=C:\WINNT\SYSTEM32\COMMAND.COM 5 3 8" xfId="1797" xr:uid="{7E6FF2E3-39EA-44DF-AF09-A11424D69A4C}"/>
    <cellStyle name="=C:\WINNT\SYSTEM32\COMMAND.COM 5 4" xfId="1798" xr:uid="{72C630A9-E17A-4214-8BC1-8C86CC62ADD0}"/>
    <cellStyle name="=C:\WINNT\SYSTEM32\COMMAND.COM 5 4 2" xfId="1799" xr:uid="{424F9E19-208F-4A92-8701-F78D81E2BD04}"/>
    <cellStyle name="=C:\WINNT\SYSTEM32\COMMAND.COM 5 4 3" xfId="1800" xr:uid="{467CE97D-76E0-4ECA-9EE9-990DDEC6D831}"/>
    <cellStyle name="=C:\WINNT\SYSTEM32\COMMAND.COM 5 4 4" xfId="1801" xr:uid="{FFA6EDF4-6801-44C9-B421-A11B23871E55}"/>
    <cellStyle name="=C:\WINNT\SYSTEM32\COMMAND.COM 5 4 5" xfId="1802" xr:uid="{C0A72F69-C7C9-4434-AFE7-04059E065648}"/>
    <cellStyle name="=C:\WINNT\SYSTEM32\COMMAND.COM 5 4 6" xfId="1803" xr:uid="{4A34CF72-EB12-4E62-B8C1-FFF8C58948D9}"/>
    <cellStyle name="=C:\WINNT\SYSTEM32\COMMAND.COM 5 4 7" xfId="1804" xr:uid="{79791125-9217-40E8-B236-F5E07850CD3D}"/>
    <cellStyle name="=C:\WINNT\SYSTEM32\COMMAND.COM 5 4 8" xfId="1805" xr:uid="{FF62321C-CACC-4919-8DBF-C183B6E61167}"/>
    <cellStyle name="=C:\WINNT\SYSTEM32\COMMAND.COM 5 5" xfId="1806" xr:uid="{930FF53D-FE65-40FF-B865-2790BCAB71F0}"/>
    <cellStyle name="=C:\WINNT\SYSTEM32\COMMAND.COM 5 5 2" xfId="1807" xr:uid="{26E03BA4-7061-4CBA-B0C3-292F67351098}"/>
    <cellStyle name="=C:\WINNT\SYSTEM32\COMMAND.COM 5 5 3" xfId="1808" xr:uid="{A4ADEDF1-4ED3-47CC-A9CD-68888F7E7C2F}"/>
    <cellStyle name="=C:\WINNT\SYSTEM32\COMMAND.COM 5 5 4" xfId="1809" xr:uid="{1E1DEA14-6EAE-461E-ADF7-90239A84E9E9}"/>
    <cellStyle name="=C:\WINNT\SYSTEM32\COMMAND.COM 5 5 5" xfId="1810" xr:uid="{B5599E21-9725-45BF-B0B1-ED6932D63BB0}"/>
    <cellStyle name="=C:\WINNT\SYSTEM32\COMMAND.COM 5 5 6" xfId="1811" xr:uid="{3F6C2F7B-5148-492B-8FF9-5C2721018044}"/>
    <cellStyle name="=C:\WINNT\SYSTEM32\COMMAND.COM 5 5 7" xfId="1812" xr:uid="{8E32BA60-1DA3-4A3B-ABA7-643164BBA284}"/>
    <cellStyle name="=C:\WINNT\SYSTEM32\COMMAND.COM 5 5 8" xfId="1813" xr:uid="{EE10833E-3204-4D7D-B737-903CAF7D4E5E}"/>
    <cellStyle name="=C:\WINNT\SYSTEM32\COMMAND.COM 5 6" xfId="1814" xr:uid="{52C06FE6-300A-41F6-9A6F-4CAF6BDDA842}"/>
    <cellStyle name="=C:\WINNT\SYSTEM32\COMMAND.COM 5 6 2" xfId="1815" xr:uid="{F8967D20-F575-451D-847E-F41CCF71ECD5}"/>
    <cellStyle name="=C:\WINNT\SYSTEM32\COMMAND.COM 5 6 3" xfId="1816" xr:uid="{B1B55214-CF67-4218-A011-C723C360BF8B}"/>
    <cellStyle name="=C:\WINNT\SYSTEM32\COMMAND.COM 5 6 4" xfId="1817" xr:uid="{908FD048-17CB-4A30-A7E1-2270B29D6334}"/>
    <cellStyle name="=C:\WINNT\SYSTEM32\COMMAND.COM 5 6 5" xfId="1818" xr:uid="{18C7C9A5-08C3-43EC-BA86-3FD3F80EED42}"/>
    <cellStyle name="=C:\WINNT\SYSTEM32\COMMAND.COM 5 6 6" xfId="1819" xr:uid="{472FF1C7-2B08-4D44-A2D5-89FD807B8DF4}"/>
    <cellStyle name="=C:\WINNT\SYSTEM32\COMMAND.COM 5 6 7" xfId="1820" xr:uid="{EBBCDBB0-FD59-49DE-942E-5826E1A23A25}"/>
    <cellStyle name="=C:\WINNT\SYSTEM32\COMMAND.COM 5 6 8" xfId="1821" xr:uid="{3E09E81A-BB89-43E4-9601-EEA4D3ADBFB8}"/>
    <cellStyle name="=C:\WINNT\SYSTEM32\COMMAND.COM 5 7" xfId="1822" xr:uid="{7A83F58A-B510-4229-B6FD-313B51F5B7EA}"/>
    <cellStyle name="=C:\WINNT\SYSTEM32\COMMAND.COM 5 7 2" xfId="1823" xr:uid="{258258B5-D499-4AAE-9F19-1A0EE66C3F75}"/>
    <cellStyle name="=C:\WINNT\SYSTEM32\COMMAND.COM 5 7 3" xfId="1824" xr:uid="{FFCF9FD0-B74F-4A93-A879-657EDDE8A7D1}"/>
    <cellStyle name="=C:\WINNT\SYSTEM32\COMMAND.COM 5 7 4" xfId="1825" xr:uid="{116CC671-A157-4BB4-96F6-D26034642AB7}"/>
    <cellStyle name="=C:\WINNT\SYSTEM32\COMMAND.COM 5 7 5" xfId="1826" xr:uid="{D5DA2E73-8374-4366-8981-D467C7C630EB}"/>
    <cellStyle name="=C:\WINNT\SYSTEM32\COMMAND.COM 5 7 6" xfId="1827" xr:uid="{C1BCB7D8-41A1-45D7-81CF-5BB4D6B14790}"/>
    <cellStyle name="=C:\WINNT\SYSTEM32\COMMAND.COM 5 7 7" xfId="1828" xr:uid="{B3FF222E-DF90-4A07-8530-F28FEDA8A102}"/>
    <cellStyle name="=C:\WINNT\SYSTEM32\COMMAND.COM 5 7 8" xfId="1829" xr:uid="{80F3635C-E3CD-41AE-8F9A-58DDCEB97363}"/>
    <cellStyle name="=C:\WINNT\SYSTEM32\COMMAND.COM 5 8" xfId="1830" xr:uid="{142A89A7-C27E-45EE-8832-2056377AA5FA}"/>
    <cellStyle name="=C:\WINNT\SYSTEM32\COMMAND.COM 5 8 2" xfId="1831" xr:uid="{4F669E5D-7EA6-41E4-B6A8-4311CC7FF684}"/>
    <cellStyle name="=C:\WINNT\SYSTEM32\COMMAND.COM 5 8 3" xfId="1832" xr:uid="{78140FC8-14C4-4172-8921-CD0E980C58A6}"/>
    <cellStyle name="=C:\WINNT\SYSTEM32\COMMAND.COM 5 8 4" xfId="1833" xr:uid="{390C8293-4924-4DFC-9713-0E6448E8012A}"/>
    <cellStyle name="=C:\WINNT\SYSTEM32\COMMAND.COM 5 8 5" xfId="1834" xr:uid="{7B00356E-C2C0-45D4-B93E-7855C575699D}"/>
    <cellStyle name="=C:\WINNT\SYSTEM32\COMMAND.COM 5 8 6" xfId="1835" xr:uid="{925758F2-7D0F-440F-BE25-5A2A50748D10}"/>
    <cellStyle name="=C:\WINNT\SYSTEM32\COMMAND.COM 5 8 7" xfId="1836" xr:uid="{0B4A0EC1-16FB-41E1-A301-4272CAFEF0F9}"/>
    <cellStyle name="=C:\WINNT\SYSTEM32\COMMAND.COM 5 8 8" xfId="1837" xr:uid="{E313E9D0-A230-4ADD-9633-C2CDC2C2FE5D}"/>
    <cellStyle name="=C:\WINNT\SYSTEM32\COMMAND.COM 5 9" xfId="1838" xr:uid="{AA21576F-78F4-41B6-95E2-553D1DC5A114}"/>
    <cellStyle name="=C:\WINNT\SYSTEM32\COMMAND.COM 5 9 2" xfId="1839" xr:uid="{852B348E-6FFA-4277-8205-D9F6E80FBC13}"/>
    <cellStyle name="=C:\WINNT\SYSTEM32\COMMAND.COM 5 9 3" xfId="1840" xr:uid="{DD5D4EB5-D798-4B15-8464-5F5355793B68}"/>
    <cellStyle name="=C:\WINNT\SYSTEM32\COMMAND.COM 5 9 4" xfId="1841" xr:uid="{85BD670C-23DF-4579-9EF0-2EAF678B2FB7}"/>
    <cellStyle name="=C:\WINNT\SYSTEM32\COMMAND.COM 5 9 5" xfId="1842" xr:uid="{318433EA-CD77-49D5-BBF8-7A9D91C0E7A1}"/>
    <cellStyle name="=C:\WINNT\SYSTEM32\COMMAND.COM 5 9 6" xfId="1843" xr:uid="{2F9FFFDA-714B-48DD-B745-3C165526E983}"/>
    <cellStyle name="=C:\WINNT\SYSTEM32\COMMAND.COM 5 9 7" xfId="1844" xr:uid="{B9F68297-8471-4A10-B094-C77C4F00ED8D}"/>
    <cellStyle name="=C:\WINNT\SYSTEM32\COMMAND.COM 5 9 8" xfId="1845" xr:uid="{9853C339-74F8-4B6B-8A4D-F435810F91A3}"/>
    <cellStyle name="=C:\WINNT\SYSTEM32\COMMAND.COM 50" xfId="1846" xr:uid="{069E9BF3-36D3-4649-928D-F8117D7C8A3F}"/>
    <cellStyle name="=C:\WINNT\SYSTEM32\COMMAND.COM 51" xfId="1847" xr:uid="{A472FA2E-2633-41FE-9ECD-4EC170669BB2}"/>
    <cellStyle name="=C:\WINNT\SYSTEM32\COMMAND.COM 52" xfId="1848" xr:uid="{B54FE0D9-BBD5-4F6F-A478-13E1867EB53F}"/>
    <cellStyle name="=C:\WINNT\SYSTEM32\COMMAND.COM 53" xfId="1849" xr:uid="{A31D5238-2546-4175-A9D0-4C6A48D5DECC}"/>
    <cellStyle name="=C:\WINNT\SYSTEM32\COMMAND.COM 54" xfId="1850" xr:uid="{A94E7397-546B-4F50-8F59-4F6DF90F0877}"/>
    <cellStyle name="=C:\WINNT\SYSTEM32\COMMAND.COM 55" xfId="1851" xr:uid="{3FA7A996-88F1-44BE-9AFC-51C6FEA0BE1F}"/>
    <cellStyle name="=C:\WINNT\SYSTEM32\COMMAND.COM 56" xfId="1852" xr:uid="{4DD51580-0F22-4AEB-9B71-979E4D3FFDB1}"/>
    <cellStyle name="=C:\WINNT\SYSTEM32\COMMAND.COM 57" xfId="1853" xr:uid="{3B77E76F-DE11-4CAB-AAFD-0EA56D3FE6F5}"/>
    <cellStyle name="=C:\WINNT\SYSTEM32\COMMAND.COM 58" xfId="1854" xr:uid="{EDC5F621-92DC-4DE4-9393-4F064F2AB532}"/>
    <cellStyle name="=C:\WINNT\SYSTEM32\COMMAND.COM 59" xfId="1855" xr:uid="{7CC8FC18-66AF-4A63-B47A-CD8FF58C1184}"/>
    <cellStyle name="=C:\WINNT\SYSTEM32\COMMAND.COM 6" xfId="1856" xr:uid="{965C70B5-4393-4069-9C95-45EB5EC22664}"/>
    <cellStyle name="=C:\WINNT\SYSTEM32\COMMAND.COM 6 2" xfId="1857" xr:uid="{5A5FA19F-50F3-4ABD-A524-A44CB96DE4A0}"/>
    <cellStyle name="=C:\WINNT\SYSTEM32\COMMAND.COM 6 3" xfId="1858" xr:uid="{9974DF71-8DF1-46B3-9D8D-3C1CFD405A67}"/>
    <cellStyle name="=C:\WINNT\SYSTEM32\COMMAND.COM 60" xfId="1859" xr:uid="{C6DEC22D-868B-4441-AB03-70DA8A611154}"/>
    <cellStyle name="=C:\WINNT\SYSTEM32\COMMAND.COM 61" xfId="1860" xr:uid="{B3BF7D52-D05F-44C6-A461-2FF16E11D65C}"/>
    <cellStyle name="=C:\WINNT\SYSTEM32\COMMAND.COM 62" xfId="1861" xr:uid="{91B2FBF5-4AA9-43AD-BFD9-584426D187D5}"/>
    <cellStyle name="=C:\WINNT\SYSTEM32\COMMAND.COM 63" xfId="1862" xr:uid="{65A29149-49CA-4ADF-96A8-FE4D54C21F0C}"/>
    <cellStyle name="=C:\WINNT\SYSTEM32\COMMAND.COM 64" xfId="1863" xr:uid="{BA446911-3185-4633-8E41-F82148662DA0}"/>
    <cellStyle name="=C:\WINNT\SYSTEM32\COMMAND.COM 65" xfId="1864" xr:uid="{920E9EC9-4C47-4C5D-9296-6FD50A5275AB}"/>
    <cellStyle name="=C:\WINNT\SYSTEM32\COMMAND.COM 66" xfId="1865" xr:uid="{92226D89-5251-450D-A6D5-014C7D7E76B9}"/>
    <cellStyle name="=C:\WINNT\SYSTEM32\COMMAND.COM 67" xfId="1522" xr:uid="{7026D661-7FED-4FCE-8AE2-A7FEADC9C1E9}"/>
    <cellStyle name="=C:\WINNT\SYSTEM32\COMMAND.COM 7" xfId="1866" xr:uid="{EF6B10D7-3D24-4371-8E8B-052C087A790E}"/>
    <cellStyle name="=C:\WINNT\SYSTEM32\COMMAND.COM 7 2" xfId="1867" xr:uid="{0A45666D-BF56-46CA-A65A-479672BD1340}"/>
    <cellStyle name="=C:\WINNT\SYSTEM32\COMMAND.COM 7 2 2" xfId="1868" xr:uid="{0D2B48AD-82F7-4B30-BD53-B8D78DFE8E61}"/>
    <cellStyle name="=C:\WINNT\SYSTEM32\COMMAND.COM 7 2 2 2" xfId="1869" xr:uid="{77BB5A34-8E24-47B0-BC81-BFF5F6061042}"/>
    <cellStyle name="=C:\WINNT\SYSTEM32\COMMAND.COM 7 2 3" xfId="1870" xr:uid="{5771E649-DB3C-4B6A-8598-9AA047BC8C61}"/>
    <cellStyle name="=C:\WINNT\SYSTEM32\COMMAND.COM 7 3" xfId="1871" xr:uid="{A28D61F9-1FEF-412E-9EB9-2D1795BE7184}"/>
    <cellStyle name="=C:\WINNT\SYSTEM32\COMMAND.COM 7 3 2" xfId="1872" xr:uid="{69E48BC4-3DF0-4F1A-83D0-2DB77591F4A5}"/>
    <cellStyle name="=C:\WINNT\SYSTEM32\COMMAND.COM 7 4" xfId="1873" xr:uid="{618F9E8E-319F-43AC-B108-505171F9B04E}"/>
    <cellStyle name="=C:\WINNT\SYSTEM32\COMMAND.COM 8" xfId="1874" xr:uid="{59BE25EB-E968-4728-AF9C-7ACDE154911E}"/>
    <cellStyle name="=C:\WINNT\SYSTEM32\COMMAND.COM 8 2" xfId="1875" xr:uid="{AA0630EB-D1AA-4107-8ADB-1B1C3BA91F40}"/>
    <cellStyle name="=C:\WINNT\SYSTEM32\COMMAND.COM 9" xfId="1876" xr:uid="{C259A0BE-21C8-4BFD-843C-FCC24AE21DD0}"/>
    <cellStyle name="=C:\WINNT\SYSTEM32\COMMAND.COM_1.5 Opex Reconciliation NG" xfId="1877" xr:uid="{69CE39AA-A638-414F-B99A-97C0F397ECB6}"/>
    <cellStyle name="=C:\WINNT35\SYSTEM32\COMMAND.COM" xfId="1878" xr:uid="{28455283-016D-4EB5-85EC-DAC03D069D1F}"/>
    <cellStyle name="=C:\WINNT35\SYSTEM32\COMMAND.COM 10" xfId="1879" xr:uid="{AE3F57BC-304A-4C65-A5BA-035895E3E482}"/>
    <cellStyle name="=C:\WINNT35\SYSTEM32\COMMAND.COM 11" xfId="1880" xr:uid="{7D1D5EF1-766B-4B48-8007-6EEA5A957635}"/>
    <cellStyle name="=C:\WINNT35\SYSTEM32\COMMAND.COM 12" xfId="1881" xr:uid="{9179ACC7-41AF-443B-BC75-8AAEEC9ADD8C}"/>
    <cellStyle name="=C:\WINNT35\SYSTEM32\COMMAND.COM 13" xfId="1882" xr:uid="{99E73B40-B257-4C9E-A1DB-F5947912EFC4}"/>
    <cellStyle name="=C:\WINNT35\SYSTEM32\COMMAND.COM 14" xfId="1883" xr:uid="{4A458895-A81F-4700-964B-5CF2C98CDF86}"/>
    <cellStyle name="=C:\WINNT35\SYSTEM32\COMMAND.COM 15" xfId="1884" xr:uid="{16CE2774-A897-49C1-839B-1010F43C19DC}"/>
    <cellStyle name="=C:\WINNT35\SYSTEM32\COMMAND.COM 16" xfId="1885" xr:uid="{A47E71E5-B94C-4951-95E4-511FA311944B}"/>
    <cellStyle name="=C:\WINNT35\SYSTEM32\COMMAND.COM 17" xfId="1886" xr:uid="{6D86AC76-EF6E-4235-BD1F-6BCF4D65567C}"/>
    <cellStyle name="=C:\WINNT35\SYSTEM32\COMMAND.COM 18" xfId="1887" xr:uid="{B63D6EF6-358D-416B-9BC2-17D8AF0B9C1A}"/>
    <cellStyle name="=C:\WINNT35\SYSTEM32\COMMAND.COM 19" xfId="1888" xr:uid="{AE92ACCB-771B-475F-8CAD-82707C4D383B}"/>
    <cellStyle name="=C:\WINNT35\SYSTEM32\COMMAND.COM 2" xfId="1889" xr:uid="{5C7C94DA-A9B0-4F79-A1AB-74426A58EB31}"/>
    <cellStyle name="=C:\WINNT35\SYSTEM32\COMMAND.COM 20" xfId="1890" xr:uid="{FFA7CCAB-90CA-40DE-A212-3B204252B34B}"/>
    <cellStyle name="=C:\WINNT35\SYSTEM32\COMMAND.COM 21" xfId="1891" xr:uid="{7D5CFB36-000F-4CC3-AF43-337FC6ECFBAD}"/>
    <cellStyle name="=C:\WINNT35\SYSTEM32\COMMAND.COM 22" xfId="1892" xr:uid="{BF80FDEE-2843-4087-8E30-8746A623A5CE}"/>
    <cellStyle name="=C:\WINNT35\SYSTEM32\COMMAND.COM 23" xfId="1893" xr:uid="{AAD3FEC3-1EEF-4E70-BA2C-E5AF61255C4D}"/>
    <cellStyle name="=C:\WINNT35\SYSTEM32\COMMAND.COM 24" xfId="1894" xr:uid="{AC920FF1-6C7C-473E-8BC8-4C5C1749BF5B}"/>
    <cellStyle name="=C:\WINNT35\SYSTEM32\COMMAND.COM 25" xfId="1895" xr:uid="{0CF7A957-8634-4CBC-A96A-26C27D6B4515}"/>
    <cellStyle name="=C:\WINNT35\SYSTEM32\COMMAND.COM 26" xfId="1896" xr:uid="{7FB42F9A-F203-4AFA-8CD9-5FBE53F7D006}"/>
    <cellStyle name="=C:\WINNT35\SYSTEM32\COMMAND.COM 27" xfId="1897" xr:uid="{F7E49406-8259-4D9F-94ED-A8514D9AE14E}"/>
    <cellStyle name="=C:\WINNT35\SYSTEM32\COMMAND.COM 28" xfId="1898" xr:uid="{C3E4E987-3562-4504-974D-BFF30EAF6B46}"/>
    <cellStyle name="=C:\WINNT35\SYSTEM32\COMMAND.COM 29" xfId="1899" xr:uid="{73138E8A-668B-49EB-B557-825BEEAA1CAD}"/>
    <cellStyle name="=C:\WINNT35\SYSTEM32\COMMAND.COM 3" xfId="1900" xr:uid="{E32007FD-FAA4-4397-B280-071EE4F36507}"/>
    <cellStyle name="=C:\WINNT35\SYSTEM32\COMMAND.COM 30" xfId="1901" xr:uid="{966802F1-9E9C-41B6-B655-C790CBEA200F}"/>
    <cellStyle name="=C:\WINNT35\SYSTEM32\COMMAND.COM 31" xfId="1902" xr:uid="{444D2F88-BEA8-4C5F-934D-1D522677C5E8}"/>
    <cellStyle name="=C:\WINNT35\SYSTEM32\COMMAND.COM 32" xfId="1903" xr:uid="{342A7DD3-B013-4744-AC71-8189394B4379}"/>
    <cellStyle name="=C:\WINNT35\SYSTEM32\COMMAND.COM 33" xfId="1904" xr:uid="{5EF49D02-CEBA-4819-B393-0371C06A9F67}"/>
    <cellStyle name="=C:\WINNT35\SYSTEM32\COMMAND.COM 34" xfId="1905" xr:uid="{5446CBFF-040D-4F42-A608-E87D291701AB}"/>
    <cellStyle name="=C:\WINNT35\SYSTEM32\COMMAND.COM 35" xfId="1906" xr:uid="{62B1DB66-3167-4262-A2D1-1B649EE98C9B}"/>
    <cellStyle name="=C:\WINNT35\SYSTEM32\COMMAND.COM 36" xfId="1907" xr:uid="{C3DD1A0F-A43A-4589-AF82-5D2C60204344}"/>
    <cellStyle name="=C:\WINNT35\SYSTEM32\COMMAND.COM 37" xfId="1908" xr:uid="{700D6501-440A-4D88-B704-7C9DF559F304}"/>
    <cellStyle name="=C:\WINNT35\SYSTEM32\COMMAND.COM 38" xfId="1909" xr:uid="{245B9A59-A183-4427-8BFD-CF434E5405FA}"/>
    <cellStyle name="=C:\WINNT35\SYSTEM32\COMMAND.COM 39" xfId="1910" xr:uid="{5EDB0ADB-BA59-4E92-BC15-7719D8BC9C76}"/>
    <cellStyle name="=C:\WINNT35\SYSTEM32\COMMAND.COM 4" xfId="1911" xr:uid="{15B559CB-743F-43C5-95B0-84069FBB2FC3}"/>
    <cellStyle name="=C:\WINNT35\SYSTEM32\COMMAND.COM 40" xfId="1912" xr:uid="{9C5C98B3-F093-414E-8AB1-595A53405601}"/>
    <cellStyle name="=C:\WINNT35\SYSTEM32\COMMAND.COM 41" xfId="1913" xr:uid="{64689F19-A469-42C7-8540-511BF9CFB153}"/>
    <cellStyle name="=C:\WINNT35\SYSTEM32\COMMAND.COM 42" xfId="1914" xr:uid="{F75C1CE9-69AF-426E-9353-903E87CE01E0}"/>
    <cellStyle name="=C:\WINNT35\SYSTEM32\COMMAND.COM 43" xfId="1915" xr:uid="{01470695-3ED0-4431-9BD4-35CB92411186}"/>
    <cellStyle name="=C:\WINNT35\SYSTEM32\COMMAND.COM 44" xfId="1916" xr:uid="{BB6BF04E-DC93-4E5E-BAAA-32284A461CF9}"/>
    <cellStyle name="=C:\WINNT35\SYSTEM32\COMMAND.COM 45" xfId="1917" xr:uid="{04B59DD8-0D81-46F3-A828-0584122418F6}"/>
    <cellStyle name="=C:\WINNT35\SYSTEM32\COMMAND.COM 46" xfId="1918" xr:uid="{08E4304E-DA7F-4E25-B33F-841509AF26CE}"/>
    <cellStyle name="=C:\WINNT35\SYSTEM32\COMMAND.COM 47" xfId="1919" xr:uid="{23BC6BE8-8EC0-47F7-83B9-0461AEA29438}"/>
    <cellStyle name="=C:\WINNT35\SYSTEM32\COMMAND.COM 5" xfId="1920" xr:uid="{6CD11935-70D8-488B-8C8B-8EA3C2FDDFFE}"/>
    <cellStyle name="=C:\WINNT35\SYSTEM32\COMMAND.COM 6" xfId="1921" xr:uid="{C46F283D-4D31-4CA8-AE17-EF9B642BD488}"/>
    <cellStyle name="=C:\WINNT35\SYSTEM32\COMMAND.COM 7" xfId="1922" xr:uid="{1EACFA94-59F1-421E-B840-C10DF667CEFF}"/>
    <cellStyle name="=C:\WINNT35\SYSTEM32\COMMAND.COM 8" xfId="1923" xr:uid="{34605E3B-CFE2-43CF-BC31-9ACB6AA24436}"/>
    <cellStyle name="=C:\WINNT35\SYSTEM32\COMMAND.COM 9" xfId="1924" xr:uid="{8DE8AAB5-5B03-4AD0-A24E-F05CA2068CB7}"/>
    <cellStyle name="=C:\WINNT35\SYSTEM32\COMMAND.COM_1.3s Accounting C Costs Scots" xfId="1925" xr:uid="{5FF31D28-DED9-4FEB-9229-399F28EE8128}"/>
    <cellStyle name="•W_Area" xfId="1926" xr:uid="{2F41771A-AD24-4DD2-B855-71AB0270E2A6}"/>
    <cellStyle name="0" xfId="1927" xr:uid="{E7F2CCB2-ACA1-47CD-A1C5-F2C477449CC5}"/>
    <cellStyle name="0,0_x000a__x000a_NA_x000a__x000a_" xfId="1928" xr:uid="{B6242E19-3B31-4B73-ABD5-1D4A0E65DB6E}"/>
    <cellStyle name="0,0_x000a__x000a_NA_x000a__x000a_ 2" xfId="1929" xr:uid="{CD33C77D-E751-4716-940F-C87BA7B86B5E}"/>
    <cellStyle name="0_Credit Rating Ratios" xfId="1930" xr:uid="{DD270775-F068-41EE-8725-B941968003DD}"/>
    <cellStyle name="0_Pension numbers in 09 Plan  Budget (3)" xfId="1931" xr:uid="{DC932D65-52FA-46A8-8A9D-191EC33F3B76}"/>
    <cellStyle name="0_Vattenfall Euro CY" xfId="1932" xr:uid="{A6DB7A44-4A6D-42A2-827F-3F985CD13076}"/>
    <cellStyle name="0DP" xfId="1933" xr:uid="{81E6F1CE-6281-487C-A0AF-E7DDDAD91C61}"/>
    <cellStyle name="0DP bold" xfId="1934" xr:uid="{8AD7F65E-B242-4330-8954-524AA040341F}"/>
    <cellStyle name="0DP_calcSens" xfId="1935" xr:uid="{CA89FE79-68B9-4C2B-BB21-366A13DD7744}"/>
    <cellStyle name="1000s (0)" xfId="1936" xr:uid="{5102C7F5-FB57-41F4-915B-8D050AC3A879}"/>
    <cellStyle name="1DP" xfId="1937" xr:uid="{96BAF825-EF55-453E-80D9-427BF1B61DDB}"/>
    <cellStyle name="1DP bold" xfId="1938" xr:uid="{CA0A2542-1534-4D92-9CB3-7A588AEF767C}"/>
    <cellStyle name="1DP_Draft RIIO plan presentation template - Customer Opsx Centre V7" xfId="1939" xr:uid="{CD9A0144-46DB-492D-99E6-5423E84FEF00}"/>
    <cellStyle name="20% - Accent1 2" xfId="1940" xr:uid="{CF17A70D-CE4C-46CB-9D37-7BB9D65BBCD6}"/>
    <cellStyle name="20% - Accent1 2 2" xfId="1941" xr:uid="{62E3592B-912E-4DFA-AE9D-71455AB2F4A1}"/>
    <cellStyle name="20% - Accent1 2 2 2" xfId="1942" xr:uid="{8AADF27E-9AA9-44C3-B9A5-7A1B8EA0B2BB}"/>
    <cellStyle name="20% - Accent1 2 2 2 2" xfId="1943" xr:uid="{28B8DA91-8FBD-4ACE-A8A6-671EEC909EB3}"/>
    <cellStyle name="20% - Accent1 2 2 2 2 2" xfId="1944" xr:uid="{3CC1845E-8701-4792-BA7C-4E673084184D}"/>
    <cellStyle name="20% - Accent1 2 2 2 3" xfId="1945" xr:uid="{FDCCD84A-52E0-4CC9-9B58-3BEAE5E1B8BD}"/>
    <cellStyle name="20% - Accent1 2 2 2 4" xfId="1946" xr:uid="{CBE06B04-0541-4B20-AD74-0D1046C27540}"/>
    <cellStyle name="20% - Accent1 2 2 3" xfId="1947" xr:uid="{A60E7483-34E3-4CD3-A703-9448BAE4978A}"/>
    <cellStyle name="20% - Accent1 2 2 3 2" xfId="1948" xr:uid="{01285359-95BE-4509-B0FB-6FE29309F85E}"/>
    <cellStyle name="20% - Accent1 2 2 3 2 2" xfId="1949" xr:uid="{B03A565E-DBE5-48EC-BC36-6B55B93B9C64}"/>
    <cellStyle name="20% - Accent1 2 2 4" xfId="1950" xr:uid="{D81BDC25-56EF-47C8-B569-9DCEE225470B}"/>
    <cellStyle name="20% - Accent1 2 2 5" xfId="1951" xr:uid="{E00DC6C3-3912-4915-BD5E-7A23C05C55D0}"/>
    <cellStyle name="20% - Accent1 2 2 6" xfId="1952" xr:uid="{B94C3B78-A931-4B50-9F9C-151E06503F9E}"/>
    <cellStyle name="20% - Accent1 2 2 6 2" xfId="1953" xr:uid="{9EEF3905-C6BD-456E-B45F-B5E63DBC0C33}"/>
    <cellStyle name="20% - Accent1 2 3" xfId="1954" xr:uid="{B769C999-91D3-4F82-B90C-17D343289896}"/>
    <cellStyle name="20% - Accent1 2 4" xfId="1955" xr:uid="{6B5D8A6A-B2F1-41EB-9B2E-82C70AA1A151}"/>
    <cellStyle name="20% - Accent1 2 4 2" xfId="1956" xr:uid="{08A386A7-9114-4855-9C67-6E78BA287FA2}"/>
    <cellStyle name="20% - Accent1 2 4 2 2" xfId="1957" xr:uid="{B77A27AB-8C16-4DE9-94FB-0728C7286DE4}"/>
    <cellStyle name="20% - Accent1 2 5" xfId="1958" xr:uid="{30D1BDC4-F54B-44E0-B584-F66AC1C7C8E7}"/>
    <cellStyle name="20% - Accent1 2 5 2" xfId="1959" xr:uid="{A627C2F3-6C8D-423B-A067-FF3859FAA6E2}"/>
    <cellStyle name="20% - Accent1 2 5 2 2" xfId="1960" xr:uid="{0C4DAA47-73B9-44D2-8E1B-12B8FDD9549B}"/>
    <cellStyle name="20% - Accent1 2 6" xfId="1961" xr:uid="{B35E1C0C-8074-418F-80BC-2C3131E19627}"/>
    <cellStyle name="20% - Accent1 2 7" xfId="1962" xr:uid="{9992E26D-2294-40B7-848E-577AA31B8252}"/>
    <cellStyle name="20% - Accent1 3" xfId="1963" xr:uid="{390F7F15-237A-432A-AD20-C209427DA581}"/>
    <cellStyle name="20% - Accent1 3 2" xfId="1964" xr:uid="{0BAFEE2E-7F23-45D9-B002-11218D433827}"/>
    <cellStyle name="20% - Accent1 3 3" xfId="1965" xr:uid="{B36FCD5C-D273-45C0-8274-2A499EBEB6D6}"/>
    <cellStyle name="20% - Accent1 4" xfId="1966" xr:uid="{0E53CB06-74F3-4289-9767-28B5DAB504E0}"/>
    <cellStyle name="20% - Accent1 5" xfId="1967" xr:uid="{A298109A-3892-42F4-8C25-5764D2D88E34}"/>
    <cellStyle name="20% - Accent1 6" xfId="1968" xr:uid="{2AE64DC9-3331-4BC8-8F29-D412F0BF35AC}"/>
    <cellStyle name="20% - Accent1 7" xfId="1969" xr:uid="{605E228D-D266-4A2F-A75E-5B15ABCF1C27}"/>
    <cellStyle name="20% - Accent2 2" xfId="1970" xr:uid="{1E38E5E1-EC1D-488B-931A-2FDFE5AF01DC}"/>
    <cellStyle name="20% - Accent2 2 2" xfId="1971" xr:uid="{8AF89EFA-DEF2-4B43-B9A0-AA17651FA31A}"/>
    <cellStyle name="20% - Accent2 2 2 2" xfId="1972" xr:uid="{7C95A71F-8891-43CB-9F48-5B41D4768807}"/>
    <cellStyle name="20% - Accent2 2 2 2 2" xfId="1973" xr:uid="{36C7EC05-5C00-4A96-A90E-E34636DDF04E}"/>
    <cellStyle name="20% - Accent2 2 2 2 2 2" xfId="1974" xr:uid="{9993E412-A1D3-4624-99F4-5D4314160E9C}"/>
    <cellStyle name="20% - Accent2 2 2 2 3" xfId="1975" xr:uid="{891F87DE-5E2B-444D-A255-12EE12A0FDB9}"/>
    <cellStyle name="20% - Accent2 2 2 2 4" xfId="1976" xr:uid="{3B6A385B-BA43-4C2A-B209-5770D794FCFD}"/>
    <cellStyle name="20% - Accent2 2 2 3" xfId="1977" xr:uid="{DB59BE53-AE5A-4047-A078-CB235EA125CB}"/>
    <cellStyle name="20% - Accent2 2 2 3 2" xfId="1978" xr:uid="{0CEE3C2B-3A7D-4C6E-B527-1F3035F2E4A5}"/>
    <cellStyle name="20% - Accent2 2 2 3 2 2" xfId="1979" xr:uid="{F0859FBB-AC0E-4E44-81EE-269F0F4573DB}"/>
    <cellStyle name="20% - Accent2 2 2 4" xfId="1980" xr:uid="{E05E710F-A917-4D7A-B824-F07A4B1C6BD3}"/>
    <cellStyle name="20% - Accent2 2 2 5" xfId="1981" xr:uid="{058102E0-D227-4BE4-80E9-7B8742711706}"/>
    <cellStyle name="20% - Accent2 2 2 6" xfId="1982" xr:uid="{614664DC-42E9-4F2C-A746-1FF05F7CF66C}"/>
    <cellStyle name="20% - Accent2 2 2 6 2" xfId="1983" xr:uid="{75B19308-1D7E-4B47-A0B8-34EBEF2E3771}"/>
    <cellStyle name="20% - Accent2 2 3" xfId="1984" xr:uid="{D4F887C9-CBC6-47CB-80CA-6779D12E2B5F}"/>
    <cellStyle name="20% - Accent2 2 4" xfId="1985" xr:uid="{6BE6C84B-B76E-416F-A225-EE7B5E0922DF}"/>
    <cellStyle name="20% - Accent2 2 4 2" xfId="1986" xr:uid="{12827DEB-A051-450C-8BAE-8AFB5CAE8869}"/>
    <cellStyle name="20% - Accent2 2 4 2 2" xfId="1987" xr:uid="{4F139CF5-59A6-43A1-A6CC-24D024CEA7CA}"/>
    <cellStyle name="20% - Accent2 2 5" xfId="1988" xr:uid="{9D0A69EE-356C-4B74-88D9-06737E782FE0}"/>
    <cellStyle name="20% - Accent2 2 5 2" xfId="1989" xr:uid="{B3DCDEBD-A8C0-4F64-AC46-F0C3E3C22BEF}"/>
    <cellStyle name="20% - Accent2 2 5 2 2" xfId="1990" xr:uid="{69A03367-7718-432B-941D-CB3B5C2109A0}"/>
    <cellStyle name="20% - Accent2 2 6" xfId="1991" xr:uid="{E098BA4B-DCAC-4E73-9432-CE5A6A7A125C}"/>
    <cellStyle name="20% - Accent2 2 7" xfId="1992" xr:uid="{BAFF7F78-F977-4551-A96F-84186B07F22F}"/>
    <cellStyle name="20% - Accent2 3" xfId="1993" xr:uid="{2BF97A2C-DF38-493A-9AFA-6316138F6E75}"/>
    <cellStyle name="20% - Accent2 3 2" xfId="1994" xr:uid="{92219DE3-3C62-4347-8F2F-6FD50B80E7F4}"/>
    <cellStyle name="20% - Accent2 3 3" xfId="1995" xr:uid="{F6AEEA73-FF95-421F-8EE9-1D915B4D5660}"/>
    <cellStyle name="20% - Accent2 4" xfId="1996" xr:uid="{93E7AB7F-08F0-4830-B9C6-6E54DD23CC9B}"/>
    <cellStyle name="20% - Accent2 5" xfId="1997" xr:uid="{7FF8CF8D-4091-4101-B808-CD5B536C28A8}"/>
    <cellStyle name="20% - Accent2 6" xfId="1998" xr:uid="{A562F9F0-C83C-40A4-8F0C-B8114172271A}"/>
    <cellStyle name="20% - Accent2 7" xfId="1999" xr:uid="{348BEE8E-35FF-4D9A-A910-7128B3B627F5}"/>
    <cellStyle name="20% - Accent3 2" xfId="2000" xr:uid="{05291C10-0BEA-47EA-AF68-A836319EA4D1}"/>
    <cellStyle name="20% - Accent3 2 2" xfId="2001" xr:uid="{10669C23-1860-418E-9DDD-7128392A9381}"/>
    <cellStyle name="20% - Accent3 2 2 2" xfId="2002" xr:uid="{28C3510C-ACDF-4B19-A6DE-7D0B57F36DBE}"/>
    <cellStyle name="20% - Accent3 2 2 2 2" xfId="2003" xr:uid="{1170723F-FAD9-400B-B546-563491D1FECF}"/>
    <cellStyle name="20% - Accent3 2 2 2 2 2" xfId="2004" xr:uid="{B383D09A-D1CB-44D0-B451-2970D56AB6EA}"/>
    <cellStyle name="20% - Accent3 2 2 2 3" xfId="2005" xr:uid="{F8BB423E-AE18-4F0F-A5B6-B74750F7DA14}"/>
    <cellStyle name="20% - Accent3 2 2 2 4" xfId="2006" xr:uid="{B077DDBF-EC50-4EC9-97BB-F1FE5F9ADD67}"/>
    <cellStyle name="20% - Accent3 2 2 3" xfId="2007" xr:uid="{7D3EF546-C22D-4A68-BCB1-AE4628E33423}"/>
    <cellStyle name="20% - Accent3 2 2 3 2" xfId="2008" xr:uid="{9294A8FA-CCC8-4C11-891D-A132DE7A896A}"/>
    <cellStyle name="20% - Accent3 2 2 3 2 2" xfId="2009" xr:uid="{21B305A9-4885-4586-A45A-1485BB52D37B}"/>
    <cellStyle name="20% - Accent3 2 2 4" xfId="2010" xr:uid="{C4A232AB-A6CD-4248-85BE-CD38E2B6D11F}"/>
    <cellStyle name="20% - Accent3 2 2 5" xfId="2011" xr:uid="{43450817-DD72-4F53-A733-809A410C9EEE}"/>
    <cellStyle name="20% - Accent3 2 2 6" xfId="2012" xr:uid="{2330E9CD-EBC2-49B2-A6CC-85FA430B4E28}"/>
    <cellStyle name="20% - Accent3 2 2 6 2" xfId="2013" xr:uid="{43EED5C0-7285-4741-93FD-A50B3B2E1746}"/>
    <cellStyle name="20% - Accent3 2 3" xfId="2014" xr:uid="{E3F057AC-707C-4F23-ABD1-DEB2D8950D10}"/>
    <cellStyle name="20% - Accent3 2 4" xfId="2015" xr:uid="{C0E29C78-9D65-4436-976F-2EA4F9713D52}"/>
    <cellStyle name="20% - Accent3 2 4 2" xfId="2016" xr:uid="{49EF10FE-9094-41FE-8114-C98604BFD769}"/>
    <cellStyle name="20% - Accent3 2 4 2 2" xfId="2017" xr:uid="{FEF74653-8C65-4D45-87C2-C479595B4E31}"/>
    <cellStyle name="20% - Accent3 2 5" xfId="2018" xr:uid="{8C00DBA5-0C70-4031-A978-51EA896D0CE3}"/>
    <cellStyle name="20% - Accent3 2 5 2" xfId="2019" xr:uid="{6ED92C45-0111-49E6-8E4B-F856E2CA87AD}"/>
    <cellStyle name="20% - Accent3 2 5 2 2" xfId="2020" xr:uid="{FD224032-2D53-42AF-BFBF-88E52663C820}"/>
    <cellStyle name="20% - Accent3 2 6" xfId="2021" xr:uid="{8811CC6D-E594-4F0C-A494-321C41C8E91E}"/>
    <cellStyle name="20% - Accent3 2 7" xfId="2022" xr:uid="{5395FE51-8E76-4564-808B-51B13059CAD0}"/>
    <cellStyle name="20% - Accent3 3" xfId="2023" xr:uid="{BEBDF4FB-F37D-4E00-8730-D84C6822CA04}"/>
    <cellStyle name="20% - Accent3 3 2" xfId="2024" xr:uid="{02CAA600-9D52-4A69-A170-1678677307DD}"/>
    <cellStyle name="20% - Accent3 3 3" xfId="2025" xr:uid="{1DDE2C99-A1D0-46AF-8241-AE41EFE50F11}"/>
    <cellStyle name="20% - Accent3 4" xfId="2026" xr:uid="{77B03853-3825-444A-BFEB-9712E2111962}"/>
    <cellStyle name="20% - Accent3 5" xfId="2027" xr:uid="{9CE468F6-72E7-4B69-93A0-7CCDA066B3D3}"/>
    <cellStyle name="20% - Accent3 6" xfId="2028" xr:uid="{B8C87D44-BBD0-4756-98F3-0EA69A4C85B4}"/>
    <cellStyle name="20% - Accent3 7" xfId="2029" xr:uid="{D71EF994-8235-4E08-B7EC-9BA2CBEAE048}"/>
    <cellStyle name="20% - Accent4 2" xfId="2030" xr:uid="{1A166DF9-3A9C-4E0D-8361-116DAAB137AC}"/>
    <cellStyle name="20% - Accent4 2 2" xfId="2031" xr:uid="{1E5F1118-F709-483F-B3EE-94DE19FEE77A}"/>
    <cellStyle name="20% - Accent4 2 2 2" xfId="2032" xr:uid="{717CBF28-D032-45F7-A9B4-16FC533BB6C7}"/>
    <cellStyle name="20% - Accent4 2 2 2 2" xfId="2033" xr:uid="{CFAD44A9-0C9A-48E1-9E43-3CCEB68B4F82}"/>
    <cellStyle name="20% - Accent4 2 2 2 2 2" xfId="2034" xr:uid="{E7974393-6653-4680-9D82-042263E80144}"/>
    <cellStyle name="20% - Accent4 2 2 2 3" xfId="2035" xr:uid="{75A1B7BA-E39D-4538-9D15-F1F6F79E21BE}"/>
    <cellStyle name="20% - Accent4 2 2 2 4" xfId="2036" xr:uid="{8101FECB-198C-48D4-8163-931741CBED75}"/>
    <cellStyle name="20% - Accent4 2 2 3" xfId="2037" xr:uid="{B50A8693-2C9E-4302-9B59-05E266C18606}"/>
    <cellStyle name="20% - Accent4 2 2 3 2" xfId="2038" xr:uid="{74FC347E-0724-4507-9933-4C6BF0B4F379}"/>
    <cellStyle name="20% - Accent4 2 2 3 2 2" xfId="2039" xr:uid="{09959C8D-E663-4B13-A3BF-987DAD490438}"/>
    <cellStyle name="20% - Accent4 2 2 4" xfId="2040" xr:uid="{2B1E7C62-12D2-486F-9059-29C989C5DDED}"/>
    <cellStyle name="20% - Accent4 2 2 5" xfId="2041" xr:uid="{658B8460-BF8F-4751-9752-BE68534156CB}"/>
    <cellStyle name="20% - Accent4 2 2 6" xfId="2042" xr:uid="{D471EF44-166B-48B3-BE0C-A460381AFC59}"/>
    <cellStyle name="20% - Accent4 2 2 6 2" xfId="2043" xr:uid="{E3DA45A3-C9D7-49AC-A3E2-070EB06BDE6F}"/>
    <cellStyle name="20% - Accent4 2 3" xfId="2044" xr:uid="{56DBAE6D-4E5E-40B6-920B-F38E4B9022B6}"/>
    <cellStyle name="20% - Accent4 2 4" xfId="2045" xr:uid="{B4066C58-9748-48CE-AC0C-BAED3AC37C81}"/>
    <cellStyle name="20% - Accent4 2 4 2" xfId="2046" xr:uid="{DDA8601C-29EF-4B55-BFA5-FFEAD0B20502}"/>
    <cellStyle name="20% - Accent4 2 4 2 2" xfId="2047" xr:uid="{1B8FDF84-F150-4040-8B3C-5907966AB603}"/>
    <cellStyle name="20% - Accent4 2 5" xfId="2048" xr:uid="{6D2C25A7-7DA1-4F27-91EB-4896A1307B62}"/>
    <cellStyle name="20% - Accent4 2 5 2" xfId="2049" xr:uid="{C6C7946D-C096-4A7A-A137-5E1970B01D5C}"/>
    <cellStyle name="20% - Accent4 2 5 2 2" xfId="2050" xr:uid="{20F768C9-B1A2-46C3-A00C-FAFAF30B1C72}"/>
    <cellStyle name="20% - Accent4 2 6" xfId="2051" xr:uid="{14D28ED1-C68F-4BF3-904D-6E1D8ED365D5}"/>
    <cellStyle name="20% - Accent4 2 7" xfId="2052" xr:uid="{54B06842-2905-47AD-B452-799311C1D283}"/>
    <cellStyle name="20% - Accent4 3" xfId="2053" xr:uid="{D8884A04-DE23-44D4-ACE7-B1EB0B49769F}"/>
    <cellStyle name="20% - Accent4 3 2" xfId="2054" xr:uid="{CE43B583-145B-4FEE-8B19-563E40D8FB31}"/>
    <cellStyle name="20% - Accent4 3 3" xfId="2055" xr:uid="{975E9967-2DAD-4FEF-B38B-4130C07077DB}"/>
    <cellStyle name="20% - Accent4 4" xfId="2056" xr:uid="{8B0C5925-5E18-400E-8EEC-7C4546E75CCF}"/>
    <cellStyle name="20% - Accent4 5" xfId="2057" xr:uid="{2DAB1277-5985-4842-8FC1-0C2346454B4D}"/>
    <cellStyle name="20% - Accent4 6" xfId="2058" xr:uid="{992A884A-D472-47B7-A443-BADD1934E8BC}"/>
    <cellStyle name="20% - Accent4 7" xfId="2059" xr:uid="{CD9FB683-ABB1-4850-B94C-8E5EFD615ECB}"/>
    <cellStyle name="20% - Accent5 2" xfId="2060" xr:uid="{1602276C-A368-4256-A91F-CCCE2CBDEA83}"/>
    <cellStyle name="20% - Accent5 2 2" xfId="2061" xr:uid="{5236A039-1C56-449F-BD4E-771320CDB5FC}"/>
    <cellStyle name="20% - Accent5 2 2 2" xfId="2062" xr:uid="{66A9D77F-35D0-4171-9D2C-8BFE53344DDC}"/>
    <cellStyle name="20% - Accent5 2 2 2 2" xfId="2063" xr:uid="{0E3AFC0B-2179-4920-BFB0-12956A429375}"/>
    <cellStyle name="20% - Accent5 2 2 2 2 2" xfId="2064" xr:uid="{2367FB64-24E4-44DB-8E50-222A8DF34F1B}"/>
    <cellStyle name="20% - Accent5 2 2 2 3" xfId="2065" xr:uid="{EEED2510-AFF6-4681-B4EF-C3C93E9EFF05}"/>
    <cellStyle name="20% - Accent5 2 2 2 4" xfId="2066" xr:uid="{B5781874-CA58-47EE-AB7B-5488475D7422}"/>
    <cellStyle name="20% - Accent5 2 2 3" xfId="2067" xr:uid="{E036B086-15DC-44AB-AF5E-367D4A3341E4}"/>
    <cellStyle name="20% - Accent5 2 2 3 2" xfId="2068" xr:uid="{D1224AD5-724A-4AC5-9CC0-46081C5EC062}"/>
    <cellStyle name="20% - Accent5 2 2 3 2 2" xfId="2069" xr:uid="{746ACE99-C7FF-4C2F-AB22-86F80567E49B}"/>
    <cellStyle name="20% - Accent5 2 2 4" xfId="2070" xr:uid="{92516255-E4D6-415D-8635-45EB00D4F327}"/>
    <cellStyle name="20% - Accent5 2 2 5" xfId="2071" xr:uid="{48C395AF-B400-46AA-A846-1C95E4193B2C}"/>
    <cellStyle name="20% - Accent5 2 2 6" xfId="2072" xr:uid="{F05635B6-E1FB-4644-8C4C-434A2754D5C6}"/>
    <cellStyle name="20% - Accent5 2 2 6 2" xfId="2073" xr:uid="{655FF652-DE14-47CA-ABF0-6B0ABE94D6FB}"/>
    <cellStyle name="20% - Accent5 2 3" xfId="2074" xr:uid="{FDF9389C-89CF-4B02-A324-DAE84F34D9AA}"/>
    <cellStyle name="20% - Accent5 2 4" xfId="2075" xr:uid="{FA614F95-4CFE-4604-BD0F-7CFB3A2B70C7}"/>
    <cellStyle name="20% - Accent5 2 4 2" xfId="2076" xr:uid="{E844B20F-CF1A-4691-8AB6-D463366ACD3A}"/>
    <cellStyle name="20% - Accent5 2 4 2 2" xfId="2077" xr:uid="{45E52A27-CC3B-4159-81E8-67355D04F6D6}"/>
    <cellStyle name="20% - Accent5 2 5" xfId="2078" xr:uid="{6607A798-D1A7-47D7-9E6D-BC93A02E63DD}"/>
    <cellStyle name="20% - Accent5 2 5 2" xfId="2079" xr:uid="{15D3C469-3494-479E-8F0F-7505CC54693E}"/>
    <cellStyle name="20% - Accent5 2 5 2 2" xfId="2080" xr:uid="{32DB0500-EF4B-4066-9E0F-0A42BF5C40B9}"/>
    <cellStyle name="20% - Accent5 2 6" xfId="2081" xr:uid="{7458D7EA-8FBE-4A71-9DD4-778C91966EF3}"/>
    <cellStyle name="20% - Accent5 2 7" xfId="2082" xr:uid="{AAC43C21-FA3B-4868-93C4-529EB7A17DC0}"/>
    <cellStyle name="20% - Accent5 3" xfId="2083" xr:uid="{F02279E2-54CD-4726-80E3-521B95115567}"/>
    <cellStyle name="20% - Accent5 3 2" xfId="2084" xr:uid="{E87D574C-33B0-477D-9D44-0EA462F1FD38}"/>
    <cellStyle name="20% - Accent5 3 3" xfId="2085" xr:uid="{B730C983-C76B-4C45-8719-FBA10F28F79F}"/>
    <cellStyle name="20% - Accent5 4" xfId="2086" xr:uid="{E979660A-0189-4DF4-B63F-4EBCDD341155}"/>
    <cellStyle name="20% - Accent5 5" xfId="2087" xr:uid="{3EBF0584-A9DF-46E5-AA06-A94C4ECC8194}"/>
    <cellStyle name="20% - Accent5 6" xfId="2088" xr:uid="{C0B22FD7-F395-45E4-8E1D-4775649A1418}"/>
    <cellStyle name="20% - Accent5 7" xfId="2089" xr:uid="{C6A5A7BE-8AA2-4EAA-85AA-D0755746171B}"/>
    <cellStyle name="20% - Accent6 2" xfId="2090" xr:uid="{47D9B13C-246E-4DD0-A0C6-FF4EF1BED2C7}"/>
    <cellStyle name="20% - Accent6 2 2" xfId="2091" xr:uid="{889F74AC-0A90-4F6D-9783-FA58C369DA6B}"/>
    <cellStyle name="20% - Accent6 2 2 2" xfId="2092" xr:uid="{849874D9-9BE8-4F6D-9221-FEF40F644844}"/>
    <cellStyle name="20% - Accent6 2 2 2 2" xfId="2093" xr:uid="{8108C65A-F890-40F9-B243-97B92C193E68}"/>
    <cellStyle name="20% - Accent6 2 2 2 2 2" xfId="2094" xr:uid="{53D57BD3-3AF0-4D9B-8C96-496A23F30F4C}"/>
    <cellStyle name="20% - Accent6 2 2 2 3" xfId="2095" xr:uid="{1A6CC646-1BB8-4DA7-A9FF-72A58C418977}"/>
    <cellStyle name="20% - Accent6 2 2 2 4" xfId="2096" xr:uid="{78DF612E-CA99-48BA-8667-3F439A6ECFE9}"/>
    <cellStyle name="20% - Accent6 2 2 3" xfId="2097" xr:uid="{1E4FBE06-883A-401A-B206-47A2C2511437}"/>
    <cellStyle name="20% - Accent6 2 2 3 2" xfId="2098" xr:uid="{D8E4E297-363C-40A2-A5F4-AEC342DE510F}"/>
    <cellStyle name="20% - Accent6 2 2 3 2 2" xfId="2099" xr:uid="{85E6D427-F237-4740-8BD8-236AC71947CE}"/>
    <cellStyle name="20% - Accent6 2 2 4" xfId="2100" xr:uid="{EEB5AC65-5F9A-44BD-9E5C-CA2ED389EBA0}"/>
    <cellStyle name="20% - Accent6 2 2 5" xfId="2101" xr:uid="{F163BEB4-6EE8-4CC6-9F7A-871BB395E520}"/>
    <cellStyle name="20% - Accent6 2 2 6" xfId="2102" xr:uid="{5110B726-BA27-4837-8D62-C23C22D5041D}"/>
    <cellStyle name="20% - Accent6 2 2 6 2" xfId="2103" xr:uid="{F5B1E03C-7794-418D-B7F4-E4D9C44ECAD5}"/>
    <cellStyle name="20% - Accent6 2 3" xfId="2104" xr:uid="{5A880A1E-388F-45A9-8EC9-263B8C7B9079}"/>
    <cellStyle name="20% - Accent6 2 4" xfId="2105" xr:uid="{6C976060-511C-40D6-A518-338325E7915E}"/>
    <cellStyle name="20% - Accent6 2 4 2" xfId="2106" xr:uid="{1DB43F08-4023-4B97-9471-F0B49176D50F}"/>
    <cellStyle name="20% - Accent6 2 4 2 2" xfId="2107" xr:uid="{C3963E98-83DC-4C10-BA94-7C2C76A542E6}"/>
    <cellStyle name="20% - Accent6 2 5" xfId="2108" xr:uid="{F18DCD96-91B0-42D9-B2FD-8392FF3640FF}"/>
    <cellStyle name="20% - Accent6 2 5 2" xfId="2109" xr:uid="{F51EBB60-D87B-4CA1-99AA-F088302ED69C}"/>
    <cellStyle name="20% - Accent6 2 5 2 2" xfId="2110" xr:uid="{66EEAB6F-07CC-4962-95E9-5A5BF64ED08E}"/>
    <cellStyle name="20% - Accent6 2 6" xfId="2111" xr:uid="{7C44EEB9-ACEA-4B42-8BFF-672699220310}"/>
    <cellStyle name="20% - Accent6 2 7" xfId="2112" xr:uid="{B58E4B18-0AF1-4C71-863A-2C7870A94A4F}"/>
    <cellStyle name="20% - Accent6 3" xfId="2113" xr:uid="{D22ED739-9BF6-49E7-AA5A-AE3E6BDA4C7F}"/>
    <cellStyle name="20% - Accent6 3 2" xfId="2114" xr:uid="{C0D15088-9303-4794-8C23-29C47D7497B0}"/>
    <cellStyle name="20% - Accent6 3 3" xfId="2115" xr:uid="{6182E2FF-6544-44B2-9AC1-9389566BCFCC}"/>
    <cellStyle name="20% - Accent6 4" xfId="2116" xr:uid="{EB525171-78CD-4829-9145-D3933FDC6281}"/>
    <cellStyle name="20% - Accent6 5" xfId="2117" xr:uid="{05ADBCF8-C5A6-4417-BC7C-E26DD10D788C}"/>
    <cellStyle name="20% - Accent6 6" xfId="2118" xr:uid="{F9975CDF-CAF1-4608-8FA9-92804EAC4C81}"/>
    <cellStyle name="20% - Accent6 7" xfId="2119" xr:uid="{3615BC75-DC8B-4DA1-8E13-6477C38F2FF2}"/>
    <cellStyle name="2DP" xfId="2120" xr:uid="{18468C28-6260-488E-92C4-4F4C49AD9657}"/>
    <cellStyle name="2DP bold" xfId="2121" xr:uid="{8163957F-0BA9-482A-8B6E-15E00DE7FE68}"/>
    <cellStyle name="2DP_Draft RIIO plan presentation template - Customer Opsx Centre V7" xfId="2122" xr:uid="{AC9E9DE8-EAEA-463C-9CB2-CEBB76434CDE}"/>
    <cellStyle name="3 V1.00 CORE IMAGE (5200MM3.100 08/01/97)_x000d__x000a__x000d__x000a_[windows]_x000d__x000a_;spooler=yes_x000d__x000a_load=nw" xfId="2123" xr:uid="{E5D36735-5D1F-4E5D-84A3-70658A9C8CBA}"/>
    <cellStyle name="3 V1.00 CORE IMAGE (5200MM3.100 08/01/97)_x000d__x000a__x000d__x000a_[windows]_x000d__x000a_;spooler=yes_x000d__x000a_load=nw 2" xfId="2124" xr:uid="{43465191-DD11-417E-9ECC-E1E744081333}"/>
    <cellStyle name="3DP" xfId="2125" xr:uid="{32ED4C14-6432-455D-B8EA-CDD380EBECE8}"/>
    <cellStyle name="40% - Accent1 2" xfId="2126" xr:uid="{6B707451-DF70-4901-BD1F-6151F48EFBC2}"/>
    <cellStyle name="40% - Accent1 2 2" xfId="2127" xr:uid="{239596C7-3F1A-425F-BA5C-CD977246ADF0}"/>
    <cellStyle name="40% - Accent1 2 2 2" xfId="2128" xr:uid="{D0D04380-D78B-4041-93A1-DC8EA2D6159E}"/>
    <cellStyle name="40% - Accent1 2 2 2 2" xfId="2129" xr:uid="{17752337-5535-482C-BF1C-19AEC6742708}"/>
    <cellStyle name="40% - Accent1 2 2 2 2 2" xfId="2130" xr:uid="{F271485F-5CE1-4BCE-BA76-2D4EEE4A91FC}"/>
    <cellStyle name="40% - Accent1 2 2 2 3" xfId="2131" xr:uid="{E2F9C1B4-D68C-4E20-A282-5AA122BC791B}"/>
    <cellStyle name="40% - Accent1 2 2 2 4" xfId="2132" xr:uid="{40F63952-F753-4691-96B1-85A054662FCE}"/>
    <cellStyle name="40% - Accent1 2 2 3" xfId="2133" xr:uid="{5A212E9B-2EE2-4C04-9554-C3CEB7508A25}"/>
    <cellStyle name="40% - Accent1 2 2 3 2" xfId="2134" xr:uid="{1C15D0E9-8A4A-4654-83D1-769335904032}"/>
    <cellStyle name="40% - Accent1 2 2 3 2 2" xfId="2135" xr:uid="{CDB947BE-7576-453A-9370-5D4B1A51AF69}"/>
    <cellStyle name="40% - Accent1 2 2 4" xfId="2136" xr:uid="{0451BCB4-3D1F-468D-A140-4F8EF7D7C1F5}"/>
    <cellStyle name="40% - Accent1 2 2 5" xfId="2137" xr:uid="{C8636A61-DB36-4E74-B28E-A5CACC5E36E5}"/>
    <cellStyle name="40% - Accent1 2 2 6" xfId="2138" xr:uid="{D1BB5D23-4BD2-4A55-8D13-335E9318B15C}"/>
    <cellStyle name="40% - Accent1 2 2 6 2" xfId="2139" xr:uid="{CB340E1D-E32D-49E1-94B9-F68DB1A2E104}"/>
    <cellStyle name="40% - Accent1 2 3" xfId="2140" xr:uid="{D7092AB3-756B-4E27-B7F9-A93D37932DEB}"/>
    <cellStyle name="40% - Accent1 2 4" xfId="2141" xr:uid="{077B2674-DC8D-454A-BEF6-D91C11D4E6EC}"/>
    <cellStyle name="40% - Accent1 2 4 2" xfId="2142" xr:uid="{81AA738E-D153-4BBD-AF75-5892F33A6674}"/>
    <cellStyle name="40% - Accent1 2 4 2 2" xfId="2143" xr:uid="{6DF5441D-AE89-4C04-A774-9125CFC5A95D}"/>
    <cellStyle name="40% - Accent1 2 5" xfId="2144" xr:uid="{E745DAA0-5806-4170-BF15-FC62455B6A1B}"/>
    <cellStyle name="40% - Accent1 2 5 2" xfId="2145" xr:uid="{F92AA32F-E29C-4B7A-8AD9-7D47A9EBE389}"/>
    <cellStyle name="40% - Accent1 2 5 2 2" xfId="2146" xr:uid="{0E41118C-4E6B-4396-9BB2-F9FD628F1BBB}"/>
    <cellStyle name="40% - Accent1 2 6" xfId="2147" xr:uid="{8DAE2C96-26D0-423A-A867-11B5A68BE316}"/>
    <cellStyle name="40% - Accent1 2 7" xfId="2148" xr:uid="{008247A4-E8D5-431B-87F1-27B9AFBCEB4F}"/>
    <cellStyle name="40% - Accent1 3" xfId="2149" xr:uid="{920FD082-1AF5-4976-955F-860E3021D10E}"/>
    <cellStyle name="40% - Accent1 3 2" xfId="2150" xr:uid="{FB580ED1-BB2E-4075-A114-AECACA960195}"/>
    <cellStyle name="40% - Accent1 3 3" xfId="2151" xr:uid="{968AFB74-9095-4A54-8F09-83241CD71EAB}"/>
    <cellStyle name="40% - Accent1 4" xfId="2152" xr:uid="{5B3D551A-888A-4BAA-AE97-EB11A46F5E08}"/>
    <cellStyle name="40% - Accent1 5" xfId="2153" xr:uid="{A15D25C3-92CC-4330-812E-4A1D48C80FE1}"/>
    <cellStyle name="40% - Accent1 6" xfId="2154" xr:uid="{43DA2759-2E81-422C-B2AE-1655C9E5798D}"/>
    <cellStyle name="40% - Accent1 7" xfId="2155" xr:uid="{A4B91EAA-B123-4714-B484-8858C88DD7AF}"/>
    <cellStyle name="40% - Accent2 2" xfId="2156" xr:uid="{74F11161-E6CF-475A-B77F-AF3FBDB52852}"/>
    <cellStyle name="40% - Accent2 2 2" xfId="2157" xr:uid="{A756E835-4969-48FF-A136-7C870F64C834}"/>
    <cellStyle name="40% - Accent2 2 2 2" xfId="2158" xr:uid="{7B749D76-FE3F-4661-A07C-8270A0FDD8EE}"/>
    <cellStyle name="40% - Accent2 2 2 2 2" xfId="2159" xr:uid="{A5AF6966-B31E-492D-B632-CDCB7424ABC8}"/>
    <cellStyle name="40% - Accent2 2 2 2 2 2" xfId="2160" xr:uid="{F65894DC-D73D-43E1-9C0D-AC8BCE9AD282}"/>
    <cellStyle name="40% - Accent2 2 2 2 3" xfId="2161" xr:uid="{F90C0680-6498-46CD-9D93-1A3D1D5FE738}"/>
    <cellStyle name="40% - Accent2 2 2 2 4" xfId="2162" xr:uid="{3AC6A99D-FA4D-43BD-9E74-D091C45B58E5}"/>
    <cellStyle name="40% - Accent2 2 2 3" xfId="2163" xr:uid="{A2CDA166-9074-463F-B7FC-D4AB648F2341}"/>
    <cellStyle name="40% - Accent2 2 2 3 2" xfId="2164" xr:uid="{3E2EC842-31AC-42FF-B897-BB7234AC5D59}"/>
    <cellStyle name="40% - Accent2 2 2 3 2 2" xfId="2165" xr:uid="{D4A116A2-BB67-4729-B484-F701596241FD}"/>
    <cellStyle name="40% - Accent2 2 2 4" xfId="2166" xr:uid="{11943A07-248A-41B2-A2A3-AE9EA6B505F1}"/>
    <cellStyle name="40% - Accent2 2 2 5" xfId="2167" xr:uid="{A0B843D0-B7CD-451C-86A4-D8FCAA9A5571}"/>
    <cellStyle name="40% - Accent2 2 2 6" xfId="2168" xr:uid="{B1FDBCD4-E398-4044-830A-D46B4F356A7E}"/>
    <cellStyle name="40% - Accent2 2 2 6 2" xfId="2169" xr:uid="{38604C86-39F4-4125-ABA5-CB673402B7D0}"/>
    <cellStyle name="40% - Accent2 2 3" xfId="2170" xr:uid="{973F39B0-A078-4327-A4AB-CF4A1F69F255}"/>
    <cellStyle name="40% - Accent2 2 4" xfId="2171" xr:uid="{D024F17D-1C2A-439B-870E-CA6C745335A1}"/>
    <cellStyle name="40% - Accent2 2 4 2" xfId="2172" xr:uid="{9AEFE273-CDCB-496A-AA45-C4C5866A1802}"/>
    <cellStyle name="40% - Accent2 2 4 2 2" xfId="2173" xr:uid="{1FBE7D85-E73E-44DF-A1B7-B9AA4810DFF7}"/>
    <cellStyle name="40% - Accent2 2 5" xfId="2174" xr:uid="{01F9A309-CE23-46C5-BEAA-408A95637E29}"/>
    <cellStyle name="40% - Accent2 2 5 2" xfId="2175" xr:uid="{3F2A9F5D-B939-4496-906D-F3E348555ABB}"/>
    <cellStyle name="40% - Accent2 2 5 2 2" xfId="2176" xr:uid="{6A9B7602-8BBC-4688-984D-39ACC5269933}"/>
    <cellStyle name="40% - Accent2 2 6" xfId="2177" xr:uid="{D9C41FA1-2722-4D79-BAB3-E47426B2EE0A}"/>
    <cellStyle name="40% - Accent2 2 7" xfId="2178" xr:uid="{B88E056D-D666-4477-B23D-24B6EBC983C2}"/>
    <cellStyle name="40% - Accent2 3" xfId="2179" xr:uid="{C7ED42E2-67AB-484A-81D2-CAC0A1750A58}"/>
    <cellStyle name="40% - Accent2 3 2" xfId="2180" xr:uid="{E5E02E5C-AE77-40B7-BE19-5AD307E6026F}"/>
    <cellStyle name="40% - Accent2 3 3" xfId="2181" xr:uid="{F79C572C-A869-4C58-8034-9D9C613784FC}"/>
    <cellStyle name="40% - Accent2 4" xfId="2182" xr:uid="{64F87EC9-6C48-4F91-BF80-B7B07D86F29B}"/>
    <cellStyle name="40% - Accent2 5" xfId="2183" xr:uid="{F0FDDB19-FEC6-47D2-AB89-6A4C9D6A57C1}"/>
    <cellStyle name="40% - Accent2 6" xfId="2184" xr:uid="{E4F58D79-9AA9-4D6E-A698-F07E84DD3931}"/>
    <cellStyle name="40% - Accent2 7" xfId="2185" xr:uid="{C7A71AE6-DAA6-42C5-B9BF-13F72D78B3B2}"/>
    <cellStyle name="40% - Accent3 2" xfId="2186" xr:uid="{9F58D6C4-FDF5-42C9-88EA-EEE964B4704E}"/>
    <cellStyle name="40% - Accent3 2 2" xfId="2187" xr:uid="{100B76E6-5428-4E2A-AE20-4E136126262A}"/>
    <cellStyle name="40% - Accent3 2 2 2" xfId="2188" xr:uid="{51EF34B5-5974-41B3-AAB3-643E834F7E02}"/>
    <cellStyle name="40% - Accent3 2 2 2 2" xfId="2189" xr:uid="{8C71AE62-79C0-452F-81C4-F2483FA2D8C3}"/>
    <cellStyle name="40% - Accent3 2 2 2 2 2" xfId="2190" xr:uid="{216F3209-EFA5-4487-B447-946B4765510E}"/>
    <cellStyle name="40% - Accent3 2 2 2 3" xfId="2191" xr:uid="{6E4345FA-199C-4A27-A933-060D3FEB523D}"/>
    <cellStyle name="40% - Accent3 2 2 2 4" xfId="2192" xr:uid="{796FF02F-9510-44CB-9AB8-CDA8FC5A0E44}"/>
    <cellStyle name="40% - Accent3 2 2 3" xfId="2193" xr:uid="{A12AAF55-C990-48D0-8F76-9184B4C9CD1B}"/>
    <cellStyle name="40% - Accent3 2 2 3 2" xfId="2194" xr:uid="{6C389C92-5445-48DC-AB80-398580F71B7B}"/>
    <cellStyle name="40% - Accent3 2 2 3 2 2" xfId="2195" xr:uid="{CAB5F593-498A-4A0D-A5D4-ED9D696795F9}"/>
    <cellStyle name="40% - Accent3 2 2 4" xfId="2196" xr:uid="{DBA73275-55D5-4ADF-A372-4F2B4E8809D7}"/>
    <cellStyle name="40% - Accent3 2 2 5" xfId="2197" xr:uid="{95A988D6-B3E6-4B21-A297-E15AB92C0511}"/>
    <cellStyle name="40% - Accent3 2 2 6" xfId="2198" xr:uid="{065428F7-7151-4A8C-B630-E7D94E132B43}"/>
    <cellStyle name="40% - Accent3 2 2 6 2" xfId="2199" xr:uid="{303EFD96-9D1E-466A-BA25-E3663E789872}"/>
    <cellStyle name="40% - Accent3 2 3" xfId="2200" xr:uid="{CD657762-4102-40BF-8E3E-F51FE6B24C41}"/>
    <cellStyle name="40% - Accent3 2 4" xfId="2201" xr:uid="{BF00CB6D-43F6-474E-A755-63ACA7742803}"/>
    <cellStyle name="40% - Accent3 2 4 2" xfId="2202" xr:uid="{C2DFB678-0078-45EE-9167-EA6E3B99B31D}"/>
    <cellStyle name="40% - Accent3 2 4 2 2" xfId="2203" xr:uid="{EDC8BA87-A484-4D63-AD0E-44B02281D743}"/>
    <cellStyle name="40% - Accent3 2 5" xfId="2204" xr:uid="{C2B480EB-9CA6-4CDB-8AE3-29EAF4FB8F57}"/>
    <cellStyle name="40% - Accent3 2 5 2" xfId="2205" xr:uid="{A4E07A01-F962-42B5-A7D7-CEFCBB328EAA}"/>
    <cellStyle name="40% - Accent3 2 5 2 2" xfId="2206" xr:uid="{A79CF619-B56A-4846-ACEE-AA10FDD95B24}"/>
    <cellStyle name="40% - Accent3 2 6" xfId="2207" xr:uid="{F2F24B5E-0D67-44DA-8E14-80DA0D0D083C}"/>
    <cellStyle name="40% - Accent3 2 7" xfId="2208" xr:uid="{3210A2CE-FC65-4F57-BF73-F48C6E729E0C}"/>
    <cellStyle name="40% - Accent3 3" xfId="2209" xr:uid="{AF86D5CE-E88C-4573-A567-C8D6B2896666}"/>
    <cellStyle name="40% - Accent3 3 2" xfId="2210" xr:uid="{4077D26C-C640-4FB2-9F96-B494AA00CB5C}"/>
    <cellStyle name="40% - Accent3 3 3" xfId="2211" xr:uid="{3C461EAA-C33F-4E32-B70D-C3EFAF1B2F8F}"/>
    <cellStyle name="40% - Accent3 4" xfId="2212" xr:uid="{8FDFA8DE-5E53-4D1F-A872-900F86871EED}"/>
    <cellStyle name="40% - Accent3 5" xfId="2213" xr:uid="{897615A6-331D-4BCA-B985-9FC1217FBD11}"/>
    <cellStyle name="40% - Accent3 6" xfId="2214" xr:uid="{E9B6F29D-2ECB-4EC3-A0FB-3E95D4E92909}"/>
    <cellStyle name="40% - Accent3 7" xfId="2215" xr:uid="{51ABF0E5-6088-4C02-830B-AA5D54BFF576}"/>
    <cellStyle name="40% - Accent4 2" xfId="2216" xr:uid="{72635E4F-3C51-445F-9502-E0D0A4F5B481}"/>
    <cellStyle name="40% - Accent4 2 2" xfId="2217" xr:uid="{5AB55296-A94C-43C2-9C05-27B0AF3CEF92}"/>
    <cellStyle name="40% - Accent4 2 2 2" xfId="2218" xr:uid="{BCA539EE-7144-4B57-8DBA-5E19ACAF956B}"/>
    <cellStyle name="40% - Accent4 2 2 2 2" xfId="2219" xr:uid="{3C0B964C-9FD9-4B4D-9724-525B700075E2}"/>
    <cellStyle name="40% - Accent4 2 2 2 2 2" xfId="2220" xr:uid="{F146CF01-2A50-40CD-BDF6-DD17657E4930}"/>
    <cellStyle name="40% - Accent4 2 2 2 3" xfId="2221" xr:uid="{F921A4A7-1D04-4A07-A071-6435FDC639CE}"/>
    <cellStyle name="40% - Accent4 2 2 2 4" xfId="2222" xr:uid="{F30DF39B-E84A-4C7E-9E2D-9D03842B5A87}"/>
    <cellStyle name="40% - Accent4 2 2 3" xfId="2223" xr:uid="{ADD6960F-BBCC-48FD-B0A7-73ACB6C249D9}"/>
    <cellStyle name="40% - Accent4 2 2 3 2" xfId="2224" xr:uid="{07B32678-BBCD-4E73-881A-6A6E841C6B95}"/>
    <cellStyle name="40% - Accent4 2 2 3 2 2" xfId="2225" xr:uid="{A55F3E64-45BE-453F-879B-1897566E7E5F}"/>
    <cellStyle name="40% - Accent4 2 2 4" xfId="2226" xr:uid="{DF5814C8-6B06-4FBD-9ED7-AFB597FE5141}"/>
    <cellStyle name="40% - Accent4 2 2 5" xfId="2227" xr:uid="{19EC8335-F156-4ADD-BB9D-212DB53B5925}"/>
    <cellStyle name="40% - Accent4 2 2 6" xfId="2228" xr:uid="{38A5F587-8404-4D8F-9542-9FF8666F492E}"/>
    <cellStyle name="40% - Accent4 2 2 6 2" xfId="2229" xr:uid="{0D19B882-3A10-47C4-8BC1-2609ABB05045}"/>
    <cellStyle name="40% - Accent4 2 3" xfId="2230" xr:uid="{BA1920A6-CB0F-4B21-9996-1E297CD23C21}"/>
    <cellStyle name="40% - Accent4 2 4" xfId="2231" xr:uid="{2B005F42-D633-42C3-9B78-38B70E6812D9}"/>
    <cellStyle name="40% - Accent4 2 4 2" xfId="2232" xr:uid="{7ACBECC9-BAAB-448B-B8AE-53698ABE2F71}"/>
    <cellStyle name="40% - Accent4 2 4 2 2" xfId="2233" xr:uid="{7D5E2B0F-5500-4A7E-9583-A3883E269E14}"/>
    <cellStyle name="40% - Accent4 2 5" xfId="2234" xr:uid="{D77B725A-6239-4394-87F0-0865BE321210}"/>
    <cellStyle name="40% - Accent4 2 5 2" xfId="2235" xr:uid="{4D3EFD14-86F8-4FA6-950D-E33B90237743}"/>
    <cellStyle name="40% - Accent4 2 5 2 2" xfId="2236" xr:uid="{42C5695F-C21A-4788-8533-8F99323B5869}"/>
    <cellStyle name="40% - Accent4 2 6" xfId="2237" xr:uid="{1BD15757-40B5-47A4-93ED-CCEA27DC9377}"/>
    <cellStyle name="40% - Accent4 2 7" xfId="2238" xr:uid="{3943A514-82A3-45BC-B405-1C291A3D0988}"/>
    <cellStyle name="40% - Accent4 3" xfId="2239" xr:uid="{2E3DA28C-BFD5-4489-8D75-71C3A3E6B627}"/>
    <cellStyle name="40% - Accent4 3 2" xfId="2240" xr:uid="{ED82E6F1-1175-4691-949A-70E1E4136C66}"/>
    <cellStyle name="40% - Accent4 3 3" xfId="2241" xr:uid="{4DA5C955-5588-4082-BFD2-8B8301F81FA8}"/>
    <cellStyle name="40% - Accent4 4" xfId="2242" xr:uid="{87B5A7D3-C4BA-491C-BC96-5AA14F9D5ED7}"/>
    <cellStyle name="40% - Accent4 5" xfId="2243" xr:uid="{4695CBCD-E13B-4A2C-BE84-0BDA8B3AF8E3}"/>
    <cellStyle name="40% - Accent4 6" xfId="2244" xr:uid="{53B94AF7-22C9-456C-848C-520FA4A16E1A}"/>
    <cellStyle name="40% - Accent4 7" xfId="2245" xr:uid="{D0DFD7C3-2E5D-4326-9A60-CB8EE1D530C1}"/>
    <cellStyle name="40% - Accent5 2" xfId="2246" xr:uid="{800F246D-2532-41D2-AF9D-A0D6F3FE3442}"/>
    <cellStyle name="40% - Accent5 2 2" xfId="2247" xr:uid="{EE235DCE-2D19-4478-9309-D3EB2D348891}"/>
    <cellStyle name="40% - Accent5 2 2 2" xfId="2248" xr:uid="{BAF7FAC2-B999-4AB8-8A82-F8D7182444FE}"/>
    <cellStyle name="40% - Accent5 2 2 2 2" xfId="2249" xr:uid="{7FF7A1DB-8D9E-4460-BE9E-4EC5D365D479}"/>
    <cellStyle name="40% - Accent5 2 2 2 2 2" xfId="2250" xr:uid="{BEEE2399-001E-4B68-9BDC-300D00D113A6}"/>
    <cellStyle name="40% - Accent5 2 2 2 3" xfId="2251" xr:uid="{A72A0941-82CF-435D-AA83-2285ADDD71D7}"/>
    <cellStyle name="40% - Accent5 2 2 2 4" xfId="2252" xr:uid="{E8A73F16-E78F-49E3-94A6-FCF2F8973AF1}"/>
    <cellStyle name="40% - Accent5 2 2 3" xfId="2253" xr:uid="{E0B74761-6F66-4E21-8D41-9439E96F39A9}"/>
    <cellStyle name="40% - Accent5 2 2 3 2" xfId="2254" xr:uid="{BF3192ED-E876-40ED-A40E-53626F05769B}"/>
    <cellStyle name="40% - Accent5 2 2 3 2 2" xfId="2255" xr:uid="{BA96F91A-FC99-46B5-A527-AA78C7267DEC}"/>
    <cellStyle name="40% - Accent5 2 2 4" xfId="2256" xr:uid="{F7668AB3-26F0-486C-ACC2-EEEAF9E1ABBA}"/>
    <cellStyle name="40% - Accent5 2 2 5" xfId="2257" xr:uid="{688A39DD-A258-44E4-9EE0-996B35B79167}"/>
    <cellStyle name="40% - Accent5 2 2 6" xfId="2258" xr:uid="{BAA91754-7C5A-4A9F-9C19-A8A45311B404}"/>
    <cellStyle name="40% - Accent5 2 2 6 2" xfId="2259" xr:uid="{4929B60F-11BE-410E-A5FF-B9231946D29A}"/>
    <cellStyle name="40% - Accent5 2 3" xfId="2260" xr:uid="{84447E30-850A-4590-A7B6-291EE9D231FE}"/>
    <cellStyle name="40% - Accent5 2 4" xfId="2261" xr:uid="{532DF947-FF65-4915-866B-59C17E4F9DD1}"/>
    <cellStyle name="40% - Accent5 2 4 2" xfId="2262" xr:uid="{2BFA0951-B7C7-4C8B-A9D9-EFACF4851CF8}"/>
    <cellStyle name="40% - Accent5 2 4 2 2" xfId="2263" xr:uid="{200AD52A-4A6B-4354-AF2C-AB7422018D3D}"/>
    <cellStyle name="40% - Accent5 2 5" xfId="2264" xr:uid="{74B46F85-9DBB-4E43-99F6-7B2C9B60EED9}"/>
    <cellStyle name="40% - Accent5 2 5 2" xfId="2265" xr:uid="{E73DE7A7-B2E0-494E-91D2-83A489018061}"/>
    <cellStyle name="40% - Accent5 2 5 2 2" xfId="2266" xr:uid="{D967410E-589A-4B62-9D55-9E70B32CA34E}"/>
    <cellStyle name="40% - Accent5 2 6" xfId="2267" xr:uid="{002EFA99-5E35-4916-832D-BB3D83146733}"/>
    <cellStyle name="40% - Accent5 2 7" xfId="2268" xr:uid="{9A720612-2BB5-4607-897E-AC650226F86A}"/>
    <cellStyle name="40% - Accent5 3" xfId="2269" xr:uid="{47F94573-96C5-48D3-A573-6F4623799FC3}"/>
    <cellStyle name="40% - Accent5 3 2" xfId="2270" xr:uid="{29B68C44-1D20-402C-ABDF-72952DC3AA32}"/>
    <cellStyle name="40% - Accent5 3 3" xfId="2271" xr:uid="{2F09187D-E478-486B-AF3F-3211B1D9FC1E}"/>
    <cellStyle name="40% - Accent5 4" xfId="2272" xr:uid="{209FA28F-AC1F-4352-A189-B82B84C9DDF5}"/>
    <cellStyle name="40% - Accent5 5" xfId="2273" xr:uid="{D8F6CC16-7CA0-4CD3-B5B4-9D88AEC4A944}"/>
    <cellStyle name="40% - Accent5 6" xfId="2274" xr:uid="{17282E23-17A3-403B-8659-05918DCF3BE3}"/>
    <cellStyle name="40% - Accent5 7" xfId="2275" xr:uid="{35D82BCA-4A9D-4249-BBC6-B6E7B7513D9F}"/>
    <cellStyle name="40% - Accent6 2" xfId="2276" xr:uid="{E851B398-2771-49DD-85AB-A0F1CAEF7DF2}"/>
    <cellStyle name="40% - Accent6 2 2" xfId="2277" xr:uid="{C614F8F8-71EA-4A35-A764-041E2818FB9E}"/>
    <cellStyle name="40% - Accent6 2 2 2" xfId="2278" xr:uid="{7858599B-0288-410C-A3B4-59016AFE9603}"/>
    <cellStyle name="40% - Accent6 2 2 2 2" xfId="2279" xr:uid="{42C9E1D0-A261-40D5-B0F5-209D4C290AAE}"/>
    <cellStyle name="40% - Accent6 2 2 2 2 2" xfId="2280" xr:uid="{7E1110E0-0EA6-4A45-BD0A-B3404EA0D85C}"/>
    <cellStyle name="40% - Accent6 2 2 2 3" xfId="2281" xr:uid="{A3F8D317-E144-4A6C-B45A-9BA3E5258FB4}"/>
    <cellStyle name="40% - Accent6 2 2 2 4" xfId="2282" xr:uid="{AEA031F5-0A0C-4FCC-9FF2-FDB759DEBBD1}"/>
    <cellStyle name="40% - Accent6 2 2 3" xfId="2283" xr:uid="{BA8D4F06-A315-41F5-B2DB-531A193AA1FE}"/>
    <cellStyle name="40% - Accent6 2 2 3 2" xfId="2284" xr:uid="{051213E9-844C-492D-81F7-861D1F73A923}"/>
    <cellStyle name="40% - Accent6 2 2 3 2 2" xfId="2285" xr:uid="{88E0C5C3-DFCB-4173-A527-B1777ABDDF80}"/>
    <cellStyle name="40% - Accent6 2 2 4" xfId="2286" xr:uid="{5F4EF3A6-A85F-437A-8FD3-6FBA5CD98B1F}"/>
    <cellStyle name="40% - Accent6 2 2 5" xfId="2287" xr:uid="{CCAB84F1-8A74-4F1F-BC6B-B59A5B512B70}"/>
    <cellStyle name="40% - Accent6 2 2 6" xfId="2288" xr:uid="{4EB36622-D63A-4B32-8615-5F4A2D3F2079}"/>
    <cellStyle name="40% - Accent6 2 2 6 2" xfId="2289" xr:uid="{DBB1F637-ECED-4CE3-A921-35890A14F4FB}"/>
    <cellStyle name="40% - Accent6 2 3" xfId="2290" xr:uid="{06E47117-D1A8-4D86-AE57-EAB510722F49}"/>
    <cellStyle name="40% - Accent6 2 4" xfId="2291" xr:uid="{6AB5C33F-5062-4A0A-9100-4545D516F29F}"/>
    <cellStyle name="40% - Accent6 2 4 2" xfId="2292" xr:uid="{506D925B-82A1-4F45-A890-73CB41CD8C50}"/>
    <cellStyle name="40% - Accent6 2 4 2 2" xfId="2293" xr:uid="{DFCA9F82-C958-414E-90D5-3BEC3797C46F}"/>
    <cellStyle name="40% - Accent6 2 5" xfId="2294" xr:uid="{E06094E4-830D-43D7-8FEE-CDA90D3E93C5}"/>
    <cellStyle name="40% - Accent6 2 5 2" xfId="2295" xr:uid="{A432A77F-E155-4C2D-8C56-85DEC2443977}"/>
    <cellStyle name="40% - Accent6 2 5 2 2" xfId="2296" xr:uid="{AE683626-89F1-4219-82B4-CEA23DAC8524}"/>
    <cellStyle name="40% - Accent6 2 6" xfId="2297" xr:uid="{4842035A-0482-4200-BBB6-76A782FD9832}"/>
    <cellStyle name="40% - Accent6 2 7" xfId="2298" xr:uid="{27E56B97-788E-44BF-A081-C6F120FB3E62}"/>
    <cellStyle name="40% - Accent6 3" xfId="2299" xr:uid="{F9950F6D-EA95-4897-8EBF-2BA72BC5FC93}"/>
    <cellStyle name="40% - Accent6 3 2" xfId="2300" xr:uid="{0665D5AA-C321-4F15-865C-3661253C2C32}"/>
    <cellStyle name="40% - Accent6 3 3" xfId="2301" xr:uid="{82EEDDA5-1BC7-402F-8DF0-10F034833055}"/>
    <cellStyle name="40% - Accent6 4" xfId="2302" xr:uid="{9CD3CCBF-94FD-4118-A2A0-3A1D2273E832}"/>
    <cellStyle name="40% - Accent6 5" xfId="2303" xr:uid="{509AFE09-FCD1-4883-A30F-54045DA64393}"/>
    <cellStyle name="40% - Accent6 6" xfId="2304" xr:uid="{21ACFB20-30BD-4A09-9773-23012DD678D6}"/>
    <cellStyle name="40% - Accent6 7" xfId="2305" xr:uid="{6D2AB41C-4611-4693-86CD-EF1C2C22D3A0}"/>
    <cellStyle name="60% - Accent1 2" xfId="2306" xr:uid="{1CAF9FB0-5CB4-4FC0-BCAE-D53A4DA2743F}"/>
    <cellStyle name="60% - Accent1 2 2" xfId="2307" xr:uid="{59C0D86D-A8FB-4326-AC79-C4C02ACDEDDE}"/>
    <cellStyle name="60% - Accent1 2 2 2" xfId="2308" xr:uid="{BC803B47-366D-441E-B071-EDBA451B6272}"/>
    <cellStyle name="60% - Accent1 2 2 2 2" xfId="2309" xr:uid="{BF709DB1-E353-4640-9653-F3637070C142}"/>
    <cellStyle name="60% - Accent1 2 2 2 2 2" xfId="2310" xr:uid="{C75E9C4E-BE64-4ED7-8E24-34BCD3030D7D}"/>
    <cellStyle name="60% - Accent1 2 2 2 3" xfId="2311" xr:uid="{FC730F9C-9068-4634-8E45-E1752A9A5825}"/>
    <cellStyle name="60% - Accent1 2 2 2 4" xfId="2312" xr:uid="{49E26FA6-3555-4EE6-B985-17D3CE240D04}"/>
    <cellStyle name="60% - Accent1 2 2 3" xfId="2313" xr:uid="{DA7DE4BE-3AB3-4808-AFE2-7797A45EB3A5}"/>
    <cellStyle name="60% - Accent1 2 2 3 2" xfId="2314" xr:uid="{CFEC3E8C-4FEF-4896-A903-DDE1B0C2ED1A}"/>
    <cellStyle name="60% - Accent1 2 2 3 2 2" xfId="2315" xr:uid="{84AE34CD-BC66-4D8C-A146-B41A009A8F73}"/>
    <cellStyle name="60% - Accent1 2 2 4" xfId="2316" xr:uid="{39CE3C71-148F-491A-8C8F-75A944D1BD4C}"/>
    <cellStyle name="60% - Accent1 2 2 5" xfId="2317" xr:uid="{2A16E7CA-B3E3-40CB-A4C1-1FDB7F3B07A0}"/>
    <cellStyle name="60% - Accent1 2 2 6" xfId="2318" xr:uid="{B03FC7D0-0C73-4DAC-87E8-68C395E127F0}"/>
    <cellStyle name="60% - Accent1 2 2 6 2" xfId="2319" xr:uid="{0F2A2115-F1CF-4BB8-ADC0-C6601A8410F5}"/>
    <cellStyle name="60% - Accent1 2 3" xfId="2320" xr:uid="{757E9C1F-C8BE-4AD5-9238-9CE5F5FBF36A}"/>
    <cellStyle name="60% - Accent1 2 4" xfId="2321" xr:uid="{C54B5F65-FB86-4C1C-9434-DCA00B975D47}"/>
    <cellStyle name="60% - Accent1 2 4 2" xfId="2322" xr:uid="{06FE87AC-A2A4-426C-A876-419AC55204E6}"/>
    <cellStyle name="60% - Accent1 2 4 2 2" xfId="2323" xr:uid="{8A4C4A0B-A7E4-4FCF-AEED-46477CD5376D}"/>
    <cellStyle name="60% - Accent1 2 5" xfId="2324" xr:uid="{A854DBBD-D074-49F9-A3AA-F843F16841D5}"/>
    <cellStyle name="60% - Accent1 2 5 2" xfId="2325" xr:uid="{010B06D4-EEA5-446D-91AD-B7EF4CE26B00}"/>
    <cellStyle name="60% - Accent1 2 5 2 2" xfId="2326" xr:uid="{0E465A96-6779-444F-9420-B7378830C6A5}"/>
    <cellStyle name="60% - Accent1 2 6" xfId="2327" xr:uid="{ED580584-E244-4231-B3E4-3B6D0176BCEA}"/>
    <cellStyle name="60% - Accent1 2 7" xfId="2328" xr:uid="{5069195B-A70F-4EC0-879D-F63D1127796B}"/>
    <cellStyle name="60% - Accent1 3" xfId="2329" xr:uid="{8E76F439-6F54-4CF7-87F0-B6DD5B0F69CA}"/>
    <cellStyle name="60% - Accent1 3 2" xfId="2330" xr:uid="{FBAB1796-FF1B-4167-81ED-AB97A1F856B0}"/>
    <cellStyle name="60% - Accent1 3 3" xfId="2331" xr:uid="{5BA05929-A1A2-45DA-A8CF-6BA3A882AE3D}"/>
    <cellStyle name="60% - Accent1 4" xfId="2332" xr:uid="{05FCA08B-107A-4487-BD9D-6A9632B030A8}"/>
    <cellStyle name="60% - Accent1 5" xfId="2333" xr:uid="{FD5E1CBE-72AB-48AC-856E-7547B6BFBE1F}"/>
    <cellStyle name="60% - Accent1 6" xfId="2334" xr:uid="{B26BBC3E-871D-4C29-87C3-653FAE9DE877}"/>
    <cellStyle name="60% - Accent1 7" xfId="2335" xr:uid="{B5E2B7F1-372E-491D-BA3F-C2AAF74938CD}"/>
    <cellStyle name="60% - Accent2 2" xfId="2336" xr:uid="{BED87428-75EB-44F5-BE86-8A78E4E28D17}"/>
    <cellStyle name="60% - Accent2 2 2" xfId="2337" xr:uid="{84DD3AD2-FFEB-4AD5-9B95-66126CAC9290}"/>
    <cellStyle name="60% - Accent2 2 2 2" xfId="2338" xr:uid="{83F6389D-6999-455E-944F-625C716B98D9}"/>
    <cellStyle name="60% - Accent2 2 2 2 2" xfId="2339" xr:uid="{AE02DB00-043C-4F43-93AC-BEBC1078D6C7}"/>
    <cellStyle name="60% - Accent2 2 2 2 2 2" xfId="2340" xr:uid="{468F804E-1C02-47C4-9830-E49C27BEA06C}"/>
    <cellStyle name="60% - Accent2 2 2 2 3" xfId="2341" xr:uid="{57B7F486-D4B2-43BA-952B-0C4406A82B66}"/>
    <cellStyle name="60% - Accent2 2 2 2 4" xfId="2342" xr:uid="{DF2BCEDD-4F0F-406D-B822-E52573FF1CE3}"/>
    <cellStyle name="60% - Accent2 2 2 3" xfId="2343" xr:uid="{547462C5-C15D-443B-9D2E-0B8CAA2DDB68}"/>
    <cellStyle name="60% - Accent2 2 2 3 2" xfId="2344" xr:uid="{D8E211A1-CB20-42F1-A65B-9045F533C25A}"/>
    <cellStyle name="60% - Accent2 2 2 3 2 2" xfId="2345" xr:uid="{CBB56E04-1499-4C5B-AAF5-056FB73585C3}"/>
    <cellStyle name="60% - Accent2 2 2 4" xfId="2346" xr:uid="{3E877753-1824-4181-A5E4-847D9EEE1780}"/>
    <cellStyle name="60% - Accent2 2 2 5" xfId="2347" xr:uid="{325B6908-233C-4ABB-A68C-EDD0F238E367}"/>
    <cellStyle name="60% - Accent2 2 2 6" xfId="2348" xr:uid="{A33D65CF-3EFF-450A-8797-ADFC538F67B8}"/>
    <cellStyle name="60% - Accent2 2 2 6 2" xfId="2349" xr:uid="{71FC3442-14C3-498B-B5D0-64B1A9FE4307}"/>
    <cellStyle name="60% - Accent2 2 3" xfId="2350" xr:uid="{873B33AD-322E-4BE5-A6B5-BFE0D2094384}"/>
    <cellStyle name="60% - Accent2 2 4" xfId="2351" xr:uid="{97F1270A-CD94-496C-A795-103314774438}"/>
    <cellStyle name="60% - Accent2 2 4 2" xfId="2352" xr:uid="{A777A433-0716-4009-9D3C-96C8F52B0507}"/>
    <cellStyle name="60% - Accent2 2 4 2 2" xfId="2353" xr:uid="{060B56DD-E906-4BC0-84AE-89D76CC77321}"/>
    <cellStyle name="60% - Accent2 2 5" xfId="2354" xr:uid="{7B4A9670-0BB5-4DD0-B5A3-4B55396BC95C}"/>
    <cellStyle name="60% - Accent2 2 5 2" xfId="2355" xr:uid="{8CE10F66-92AA-4B0E-B9BA-5A3CA991FB12}"/>
    <cellStyle name="60% - Accent2 2 5 2 2" xfId="2356" xr:uid="{434B6C8A-1B30-46D1-8C10-4D91874D3468}"/>
    <cellStyle name="60% - Accent2 2 6" xfId="2357" xr:uid="{9F6E1310-FFF8-4B08-8C32-21202B263A3C}"/>
    <cellStyle name="60% - Accent2 2 7" xfId="2358" xr:uid="{D735C232-A363-4E96-B024-F6FF2A41799C}"/>
    <cellStyle name="60% - Accent2 3" xfId="2359" xr:uid="{3D59AF41-7118-4790-B7EF-1D49E4E72C3C}"/>
    <cellStyle name="60% - Accent2 3 2" xfId="2360" xr:uid="{39149660-D112-4EBF-94E6-36EA732F9707}"/>
    <cellStyle name="60% - Accent2 3 3" xfId="2361" xr:uid="{6F1DCB30-A92C-4E26-AFEB-EDE0761F5656}"/>
    <cellStyle name="60% - Accent2 4" xfId="2362" xr:uid="{46E1240D-5BB4-4F94-BEF1-A4EE77EA81D8}"/>
    <cellStyle name="60% - Accent2 5" xfId="2363" xr:uid="{AF782CF1-9D47-4798-98F9-33E3BCE6081C}"/>
    <cellStyle name="60% - Accent2 6" xfId="2364" xr:uid="{9E48B500-31E3-4C5B-846B-82FC703101BC}"/>
    <cellStyle name="60% - Accent2 7" xfId="2365" xr:uid="{16BF37B1-67C8-4094-A0BE-07271A404EDB}"/>
    <cellStyle name="60% - Accent3 2" xfId="2366" xr:uid="{B235D728-082C-45FB-956C-ED78EFC3572A}"/>
    <cellStyle name="60% - Accent3 2 2" xfId="2367" xr:uid="{28AF6453-8554-460B-A416-41CAC0425E76}"/>
    <cellStyle name="60% - Accent3 2 2 2" xfId="2368" xr:uid="{8A596855-B49E-4CAF-BBA7-5FE796A2E805}"/>
    <cellStyle name="60% - Accent3 2 2 2 2" xfId="2369" xr:uid="{94BF89C3-70C1-46B4-975A-7C7B25535A3E}"/>
    <cellStyle name="60% - Accent3 2 2 2 2 2" xfId="2370" xr:uid="{5BD6DA55-9798-4DCD-86F3-2E3B7ABCF55C}"/>
    <cellStyle name="60% - Accent3 2 2 2 3" xfId="2371" xr:uid="{FFCD641B-B359-42D7-B6BF-5AC93E1AADFA}"/>
    <cellStyle name="60% - Accent3 2 2 2 4" xfId="2372" xr:uid="{133EC5D3-DB28-4AD1-B242-CE84A258D3A0}"/>
    <cellStyle name="60% - Accent3 2 2 3" xfId="2373" xr:uid="{E097D809-4F19-4D32-9826-EF84D6E26038}"/>
    <cellStyle name="60% - Accent3 2 2 3 2" xfId="2374" xr:uid="{080A9925-E741-4EA3-B800-E4EE42836DC2}"/>
    <cellStyle name="60% - Accent3 2 2 3 2 2" xfId="2375" xr:uid="{DE155AFC-1024-47D8-9789-8ADD2DEB358F}"/>
    <cellStyle name="60% - Accent3 2 2 4" xfId="2376" xr:uid="{A81562C9-1A6B-49FF-9AAE-5205E1E0A67D}"/>
    <cellStyle name="60% - Accent3 2 2 5" xfId="2377" xr:uid="{B7B82541-FA3B-4A69-820C-CA1B8ABCCD7D}"/>
    <cellStyle name="60% - Accent3 2 2 6" xfId="2378" xr:uid="{843CD58C-744E-4C8D-88D1-3FCDBC79B631}"/>
    <cellStyle name="60% - Accent3 2 2 6 2" xfId="2379" xr:uid="{41C9A756-C414-46FC-BD3F-2D802949572E}"/>
    <cellStyle name="60% - Accent3 2 3" xfId="2380" xr:uid="{3BE403CF-CF94-44B5-B9B6-40EF73607DAF}"/>
    <cellStyle name="60% - Accent3 2 4" xfId="2381" xr:uid="{C7970B95-1A27-41B7-84DF-2450CF6F1299}"/>
    <cellStyle name="60% - Accent3 2 4 2" xfId="2382" xr:uid="{20F26970-ECFC-43F2-BA7D-866030F8181C}"/>
    <cellStyle name="60% - Accent3 2 4 2 2" xfId="2383" xr:uid="{D3CA4555-E8CC-4EDF-9135-9291535D2989}"/>
    <cellStyle name="60% - Accent3 2 5" xfId="2384" xr:uid="{CFBEBF81-600C-46D1-A874-D541E9B6399A}"/>
    <cellStyle name="60% - Accent3 2 5 2" xfId="2385" xr:uid="{23446CFA-9D0A-4E69-97C7-214E047C3F45}"/>
    <cellStyle name="60% - Accent3 2 5 2 2" xfId="2386" xr:uid="{0FD919C7-2984-4A78-BCA0-E389151C1EAD}"/>
    <cellStyle name="60% - Accent3 2 6" xfId="2387" xr:uid="{9788232F-E542-4B54-9258-1FE53D778CE6}"/>
    <cellStyle name="60% - Accent3 2 7" xfId="2388" xr:uid="{07B08AE4-3EDD-493D-BDD9-9281697C9BD5}"/>
    <cellStyle name="60% - Accent3 3" xfId="2389" xr:uid="{E96B2BB6-C652-4D77-9D45-D34353CFA68B}"/>
    <cellStyle name="60% - Accent3 3 2" xfId="2390" xr:uid="{16F12E07-93B1-4943-BC25-3909DF7301C2}"/>
    <cellStyle name="60% - Accent3 3 3" xfId="2391" xr:uid="{BBF6C401-D6A7-4A9D-A242-25651F7B3526}"/>
    <cellStyle name="60% - Accent3 4" xfId="2392" xr:uid="{25636618-D152-424F-92EF-05F818072580}"/>
    <cellStyle name="60% - Accent3 5" xfId="2393" xr:uid="{11CE8AF3-D379-440B-9DEA-A57A32AFDEFB}"/>
    <cellStyle name="60% - Accent3 6" xfId="2394" xr:uid="{ACA5340F-39B9-4E0E-9880-C0A6529C3809}"/>
    <cellStyle name="60% - Accent3 7" xfId="2395" xr:uid="{1364168F-16FD-4505-A316-A5E7C0412245}"/>
    <cellStyle name="60% - Accent4 2" xfId="2396" xr:uid="{6949D9E5-F6DF-49A4-8BA8-F219726F9C9A}"/>
    <cellStyle name="60% - Accent4 2 2" xfId="2397" xr:uid="{1DE923B1-8976-46F5-B650-907768E7592D}"/>
    <cellStyle name="60% - Accent4 2 2 2" xfId="2398" xr:uid="{BF3D708F-6C5D-4BD3-B1A8-9114DDD86EE6}"/>
    <cellStyle name="60% - Accent4 2 2 2 2" xfId="2399" xr:uid="{B51F95CB-FFAA-48B2-97A6-C9CF53C7A57B}"/>
    <cellStyle name="60% - Accent4 2 2 2 2 2" xfId="2400" xr:uid="{CBAC1488-1F0E-482B-AEF0-C2C114A587FD}"/>
    <cellStyle name="60% - Accent4 2 2 2 3" xfId="2401" xr:uid="{C6518DC5-5848-4DDB-9ED1-2582932E5F55}"/>
    <cellStyle name="60% - Accent4 2 2 2 4" xfId="2402" xr:uid="{EF57CF17-5094-470B-A153-079268DFBB88}"/>
    <cellStyle name="60% - Accent4 2 2 3" xfId="2403" xr:uid="{F6360CAB-3DCF-43AE-8D85-E1FF4C8C050F}"/>
    <cellStyle name="60% - Accent4 2 2 3 2" xfId="2404" xr:uid="{04554ECB-D462-4E54-B143-B3D7247197D7}"/>
    <cellStyle name="60% - Accent4 2 2 3 2 2" xfId="2405" xr:uid="{F976B34D-B08D-4FE9-A84D-6439E0D55FE5}"/>
    <cellStyle name="60% - Accent4 2 2 4" xfId="2406" xr:uid="{F3E696FC-5CD2-4AE0-A2D4-B663ABE28BBD}"/>
    <cellStyle name="60% - Accent4 2 2 5" xfId="2407" xr:uid="{4EF4348A-9E76-4E22-9081-BAEC65B18C75}"/>
    <cellStyle name="60% - Accent4 2 2 6" xfId="2408" xr:uid="{4EAFB052-5221-4D46-B96A-E90E6315F957}"/>
    <cellStyle name="60% - Accent4 2 2 6 2" xfId="2409" xr:uid="{6CAA454E-4A83-4992-AAF7-28F5A8CBE0A2}"/>
    <cellStyle name="60% - Accent4 2 3" xfId="2410" xr:uid="{E78AB3F8-0AA7-444D-AFC2-B700DA905EC7}"/>
    <cellStyle name="60% - Accent4 2 4" xfId="2411" xr:uid="{060313C0-2F4D-407B-8674-1E04AB458417}"/>
    <cellStyle name="60% - Accent4 2 4 2" xfId="2412" xr:uid="{56DF24F4-652E-4BD2-ABCA-4C0AF5837979}"/>
    <cellStyle name="60% - Accent4 2 4 2 2" xfId="2413" xr:uid="{48C9A656-EAF3-42CE-85BE-BF2D7157734B}"/>
    <cellStyle name="60% - Accent4 2 5" xfId="2414" xr:uid="{F02E8ED2-DBDB-46F1-8330-D7E86E69BBE6}"/>
    <cellStyle name="60% - Accent4 2 5 2" xfId="2415" xr:uid="{AD264A29-94E1-4FA5-8EFE-D335F39F606A}"/>
    <cellStyle name="60% - Accent4 2 5 2 2" xfId="2416" xr:uid="{F14A0AB8-EA99-4A07-9F07-B7666029FFCD}"/>
    <cellStyle name="60% - Accent4 2 6" xfId="2417" xr:uid="{B4ABBBCA-F076-49EA-8750-8F28E9264D9C}"/>
    <cellStyle name="60% - Accent4 2 7" xfId="2418" xr:uid="{288315ED-7FB7-43C9-A135-8A6182019C9B}"/>
    <cellStyle name="60% - Accent4 3" xfId="2419" xr:uid="{4FB088D1-6D65-4F32-BCC3-CD7D749EEB70}"/>
    <cellStyle name="60% - Accent4 3 2" xfId="2420" xr:uid="{D199FDAD-2A1D-426A-A96F-F3EB63A380D3}"/>
    <cellStyle name="60% - Accent4 3 3" xfId="2421" xr:uid="{DA939C50-3AAF-4C0D-9044-A4C81E41B06E}"/>
    <cellStyle name="60% - Accent4 4" xfId="2422" xr:uid="{6FDACDA4-10F7-4B9C-89CD-896270E51666}"/>
    <cellStyle name="60% - Accent4 5" xfId="2423" xr:uid="{266E482A-E586-4433-806E-15E5A99E9440}"/>
    <cellStyle name="60% - Accent4 6" xfId="2424" xr:uid="{F28598A5-3736-4C80-B241-03DA28E7247C}"/>
    <cellStyle name="60% - Accent4 7" xfId="2425" xr:uid="{9085EA0A-A44A-4C0E-844B-F0D806B31791}"/>
    <cellStyle name="60% - Accent5 2" xfId="2426" xr:uid="{D90081B3-1670-4148-9602-7FBAB94C4C18}"/>
    <cellStyle name="60% - Accent5 2 2" xfId="2427" xr:uid="{E8E3B1A7-24C2-45DE-BF24-8AB9A2983988}"/>
    <cellStyle name="60% - Accent5 2 2 2" xfId="2428" xr:uid="{3DA115C3-383C-4B26-B6C5-63CEED3F4528}"/>
    <cellStyle name="60% - Accent5 2 2 2 2" xfId="2429" xr:uid="{53B0AE81-FEC8-420D-8ABA-A8DE41D1D459}"/>
    <cellStyle name="60% - Accent5 2 2 2 2 2" xfId="2430" xr:uid="{C25658C8-7ADC-4EA6-8F57-E914777161C3}"/>
    <cellStyle name="60% - Accent5 2 2 2 3" xfId="2431" xr:uid="{ED335175-2E9D-4B8D-9E02-7E0F89338F01}"/>
    <cellStyle name="60% - Accent5 2 2 2 4" xfId="2432" xr:uid="{E91D8A6E-9190-4B25-97FA-A0846549A20D}"/>
    <cellStyle name="60% - Accent5 2 2 3" xfId="2433" xr:uid="{A6CCE727-7A90-4586-BDD8-F3F6C1E351FA}"/>
    <cellStyle name="60% - Accent5 2 2 3 2" xfId="2434" xr:uid="{CE9EA5E1-FE2A-496E-8D5E-F718867AD7B0}"/>
    <cellStyle name="60% - Accent5 2 2 3 2 2" xfId="2435" xr:uid="{899E30AA-25AF-444B-9F87-091AF965A9CA}"/>
    <cellStyle name="60% - Accent5 2 2 4" xfId="2436" xr:uid="{01DD9303-23F6-4E54-9793-98EF47397D7A}"/>
    <cellStyle name="60% - Accent5 2 2 5" xfId="2437" xr:uid="{47C98DAC-775D-4787-AE5D-C13F85FFC4DB}"/>
    <cellStyle name="60% - Accent5 2 2 6" xfId="2438" xr:uid="{FCD4D710-1154-4AB1-8D75-093B523A8123}"/>
    <cellStyle name="60% - Accent5 2 2 6 2" xfId="2439" xr:uid="{24BB0C62-DF23-4BAB-B625-CAA18E46FA33}"/>
    <cellStyle name="60% - Accent5 2 3" xfId="2440" xr:uid="{FC99B759-BE6F-419A-812B-DE339E54D21F}"/>
    <cellStyle name="60% - Accent5 2 4" xfId="2441" xr:uid="{9C45EF2F-14FA-47C0-B13A-B9AA471117D3}"/>
    <cellStyle name="60% - Accent5 2 4 2" xfId="2442" xr:uid="{C34C7466-A8AC-4B3F-80B3-528B24094FDA}"/>
    <cellStyle name="60% - Accent5 2 4 2 2" xfId="2443" xr:uid="{235C5806-2A90-494B-847C-1A3487DA416B}"/>
    <cellStyle name="60% - Accent5 2 5" xfId="2444" xr:uid="{EFBF4D50-2B74-4CD2-8427-85A9EFEEC9AB}"/>
    <cellStyle name="60% - Accent5 2 5 2" xfId="2445" xr:uid="{75C3EFC4-8D64-4268-A1EB-B9B31AEF29C3}"/>
    <cellStyle name="60% - Accent5 2 5 2 2" xfId="2446" xr:uid="{7154410A-9B30-4020-9E60-69B2CA412DDB}"/>
    <cellStyle name="60% - Accent5 2 6" xfId="2447" xr:uid="{D649A6E3-BAB7-4771-8C92-31E77653CAC5}"/>
    <cellStyle name="60% - Accent5 2 7" xfId="2448" xr:uid="{F3244571-895A-4309-80D6-35DE681699CF}"/>
    <cellStyle name="60% - Accent5 3" xfId="2449" xr:uid="{9A0FEF93-9063-4D33-A07D-7F0368A998CE}"/>
    <cellStyle name="60% - Accent5 3 2" xfId="2450" xr:uid="{B10CFA71-A0C2-4CE1-BD63-F900A6F99679}"/>
    <cellStyle name="60% - Accent5 3 3" xfId="2451" xr:uid="{E7AF09CB-E410-4660-8E0E-36C62BB7B0EA}"/>
    <cellStyle name="60% - Accent5 4" xfId="2452" xr:uid="{296F0DDE-F4E7-4FB7-B115-1696D7CCB623}"/>
    <cellStyle name="60% - Accent5 5" xfId="2453" xr:uid="{F9252D71-329F-444A-B391-B9E7A7FFC314}"/>
    <cellStyle name="60% - Accent5 6" xfId="2454" xr:uid="{ABD27641-08C8-4401-B2FD-A616154D79B2}"/>
    <cellStyle name="60% - Accent5 7" xfId="2455" xr:uid="{848CDA25-500B-4EC4-8EFD-830C024D33BF}"/>
    <cellStyle name="60% - Accent6 2" xfId="2456" xr:uid="{0E6926D3-C2D2-4089-BF59-CB7E3A7ABA55}"/>
    <cellStyle name="60% - Accent6 2 2" xfId="2457" xr:uid="{7CBB7CF0-C302-484A-B059-479237927FCE}"/>
    <cellStyle name="60% - Accent6 2 2 2" xfId="2458" xr:uid="{8981362E-4F02-41FB-BB51-F7BE5999F8BE}"/>
    <cellStyle name="60% - Accent6 2 2 2 2" xfId="2459" xr:uid="{00286197-A39A-483B-AA86-C22615328703}"/>
    <cellStyle name="60% - Accent6 2 2 2 2 2" xfId="2460" xr:uid="{EE7AE260-308F-4561-826B-1CC343B002AE}"/>
    <cellStyle name="60% - Accent6 2 2 2 3" xfId="2461" xr:uid="{C02BA6D3-3136-47E8-BFC4-69C4D5D0FA8D}"/>
    <cellStyle name="60% - Accent6 2 2 2 4" xfId="2462" xr:uid="{71156809-ED13-487C-B6D1-E4F0232CF88D}"/>
    <cellStyle name="60% - Accent6 2 2 3" xfId="2463" xr:uid="{62FE93DD-A90D-41E0-9991-AAFC6F3B3BB2}"/>
    <cellStyle name="60% - Accent6 2 2 3 2" xfId="2464" xr:uid="{2F9FC9E0-1569-4765-AB74-15F18905B2E2}"/>
    <cellStyle name="60% - Accent6 2 2 3 2 2" xfId="2465" xr:uid="{2607A530-F01F-4A8B-956A-5D9AB0161ED2}"/>
    <cellStyle name="60% - Accent6 2 2 4" xfId="2466" xr:uid="{304F1555-EA9C-4310-A304-75347E756017}"/>
    <cellStyle name="60% - Accent6 2 2 5" xfId="2467" xr:uid="{2A984D2E-AD7A-453C-B4FC-FDE8F1B4F8DC}"/>
    <cellStyle name="60% - Accent6 2 2 6" xfId="2468" xr:uid="{4E25E704-A4B4-4132-B4AA-9382D4787EA9}"/>
    <cellStyle name="60% - Accent6 2 2 6 2" xfId="2469" xr:uid="{7E35C957-4820-4B5A-809D-EBDFB46DD3EA}"/>
    <cellStyle name="60% - Accent6 2 3" xfId="2470" xr:uid="{28C024BC-F144-4CFD-BC16-75C492C47A43}"/>
    <cellStyle name="60% - Accent6 2 4" xfId="2471" xr:uid="{1BA98168-78F0-45DC-8CF0-16B142433DCD}"/>
    <cellStyle name="60% - Accent6 2 4 2" xfId="2472" xr:uid="{352C3AD2-DBB6-4D0C-992D-92BEF625BC2C}"/>
    <cellStyle name="60% - Accent6 2 4 2 2" xfId="2473" xr:uid="{E0EB9719-5BEE-44D9-A7DC-F86CE3C490DF}"/>
    <cellStyle name="60% - Accent6 2 5" xfId="2474" xr:uid="{C79887DA-0536-400F-9D2C-CB3120EFD232}"/>
    <cellStyle name="60% - Accent6 2 5 2" xfId="2475" xr:uid="{0BD0D636-F924-4EC1-83B7-390E256BBE74}"/>
    <cellStyle name="60% - Accent6 2 5 2 2" xfId="2476" xr:uid="{2EA4B51D-DAB8-45A6-BE69-390DFBDBABF9}"/>
    <cellStyle name="60% - Accent6 2 6" xfId="2477" xr:uid="{001196B9-3517-4681-AFC3-DE71E0E3A9E3}"/>
    <cellStyle name="60% - Accent6 2 7" xfId="2478" xr:uid="{526D9176-C039-41CD-9E31-50278A1A4135}"/>
    <cellStyle name="60% - Accent6 3" xfId="2479" xr:uid="{EA1F2A0C-EBEC-4C91-B2C6-AD15B29E2DCC}"/>
    <cellStyle name="60% - Accent6 3 2" xfId="2480" xr:uid="{6A5F0BCF-1798-43C5-840D-43D3F596838C}"/>
    <cellStyle name="60% - Accent6 3 3" xfId="2481" xr:uid="{77377062-E542-44A6-BE6F-C583996FB55B}"/>
    <cellStyle name="60% - Accent6 4" xfId="2482" xr:uid="{E2A54C3F-BD00-4C69-89A3-DC9B71C5B43B}"/>
    <cellStyle name="60% - Accent6 5" xfId="2483" xr:uid="{4777D192-F5B0-4D06-A239-779A6DFF010D}"/>
    <cellStyle name="60% - Accent6 6" xfId="2484" xr:uid="{B990A63D-72EA-490C-9A4E-0A2C04E75DA5}"/>
    <cellStyle name="60% - Accent6 7" xfId="2485" xr:uid="{FCBF4E40-B08B-4CFB-A37B-3E202ADE89D2}"/>
    <cellStyle name="aaa" xfId="2486" xr:uid="{334EF1D3-D7BE-4FFA-9502-37917A1B9CAB}"/>
    <cellStyle name="Accent1 - 20%" xfId="2487" xr:uid="{145FEE6A-2ADA-482D-BA90-8EDA8E23C3EA}"/>
    <cellStyle name="Accent1 - 20% 2" xfId="2488" xr:uid="{AE20EE5F-BF32-4144-8E35-998E486BCAAF}"/>
    <cellStyle name="Accent1 - 40%" xfId="2489" xr:uid="{941521A8-E790-4A27-99BA-A571F20348ED}"/>
    <cellStyle name="Accent1 - 40% 2" xfId="2490" xr:uid="{BD15E406-3ED3-4840-B9A5-BD7CE2582145}"/>
    <cellStyle name="Accent1 - 60%" xfId="2491" xr:uid="{574B033C-D0D8-4BF8-928C-0CD7CBC233BE}"/>
    <cellStyle name="Accent1 2" xfId="2492" xr:uid="{56736838-650D-4707-91B9-2F1D7C62EFDC}"/>
    <cellStyle name="Accent1 2 2" xfId="2493" xr:uid="{A192AB80-0466-4C81-B3D9-597A5B5211C3}"/>
    <cellStyle name="Accent1 2 2 2" xfId="2494" xr:uid="{B45159C0-839E-4B9E-BDA3-CE9E8F8F8721}"/>
    <cellStyle name="Accent1 2 2 2 2" xfId="2495" xr:uid="{34D96A11-81BE-4160-B463-595E0A122CE4}"/>
    <cellStyle name="Accent1 2 2 2 2 2" xfId="2496" xr:uid="{34DCE00E-523F-495F-AB68-3CC8E0163C5A}"/>
    <cellStyle name="Accent1 2 2 2 3" xfId="2497" xr:uid="{47C3E4E5-04FC-49E7-8483-04B312CBE6A7}"/>
    <cellStyle name="Accent1 2 2 2 4" xfId="2498" xr:uid="{AFB606CB-86AA-485E-B215-13546581F9D3}"/>
    <cellStyle name="Accent1 2 2 3" xfId="2499" xr:uid="{3F32C05F-3F3A-4178-9947-815C2EC95FBA}"/>
    <cellStyle name="Accent1 2 2 3 2" xfId="2500" xr:uid="{E52C805A-2B32-4F5D-93F5-F0D642A756EF}"/>
    <cellStyle name="Accent1 2 2 3 2 2" xfId="2501" xr:uid="{D30558A6-1B75-484F-A372-6657420779AB}"/>
    <cellStyle name="Accent1 2 2 4" xfId="2502" xr:uid="{A21FD013-2BCE-4BA9-873A-23140A61207A}"/>
    <cellStyle name="Accent1 2 2 5" xfId="2503" xr:uid="{0473BDF9-1798-4C91-B8AC-94C2ABB49C29}"/>
    <cellStyle name="Accent1 2 2 6" xfId="2504" xr:uid="{7D50AA2D-7748-4ECD-B056-26048D889F5B}"/>
    <cellStyle name="Accent1 2 2 6 2" xfId="2505" xr:uid="{982329A8-B480-44FA-93E9-578B03628739}"/>
    <cellStyle name="Accent1 2 3" xfId="2506" xr:uid="{F28BF144-FE0D-47D8-9991-9148FAF7234C}"/>
    <cellStyle name="Accent1 2 4" xfId="2507" xr:uid="{8200874C-477C-458F-A81B-9285CE2C341D}"/>
    <cellStyle name="Accent1 2 4 2" xfId="2508" xr:uid="{6B7DC9E5-D083-4F33-B18C-895D88365EA7}"/>
    <cellStyle name="Accent1 2 4 2 2" xfId="2509" xr:uid="{A85BA5BF-7315-4554-A1F9-224C8889EF38}"/>
    <cellStyle name="Accent1 2 5" xfId="2510" xr:uid="{4B209665-2A9F-4728-A2E2-A817AE3B48F5}"/>
    <cellStyle name="Accent1 2 5 2" xfId="2511" xr:uid="{699425E0-B603-488D-84DA-56A8A24835A6}"/>
    <cellStyle name="Accent1 2 5 2 2" xfId="2512" xr:uid="{C79D4480-8F29-457F-A8C2-B2BDB144B94D}"/>
    <cellStyle name="Accent1 2 6" xfId="2513" xr:uid="{01FCADE1-CF34-4D53-81FD-0C2F6D358081}"/>
    <cellStyle name="Accent1 2 7" xfId="2514" xr:uid="{761EC4FD-4AC2-4ACD-ABE3-A6CE5BE2D245}"/>
    <cellStyle name="Accent1 3" xfId="2515" xr:uid="{ECFC2980-28B4-498B-AA83-AC9A032AD463}"/>
    <cellStyle name="Accent1 3 2" xfId="2516" xr:uid="{A1474068-F8CD-4B93-ACFC-3D21014CD834}"/>
    <cellStyle name="Accent1 3 3" xfId="2517" xr:uid="{FE5EB418-26DF-4A0A-A1B3-0C33C9D3A9AF}"/>
    <cellStyle name="Accent1 4" xfId="2518" xr:uid="{83C2BBB5-D631-4DC1-AA4A-09E31B599991}"/>
    <cellStyle name="Accent1 5" xfId="2519" xr:uid="{1C648202-DE20-4494-8A19-5EDED2858203}"/>
    <cellStyle name="Accent1 6" xfId="2520" xr:uid="{87EE5BE7-13DA-4885-98F4-D9CADA228A74}"/>
    <cellStyle name="Accent1 7" xfId="2521" xr:uid="{958A5B50-5D06-4189-90C2-5115D412D191}"/>
    <cellStyle name="Accent2 - 20%" xfId="2522" xr:uid="{6A00CCED-1031-4D77-A38A-E5D719C331D4}"/>
    <cellStyle name="Accent2 - 20% 2" xfId="2523" xr:uid="{5B0DEFD8-DBA2-4D4D-AA7B-2D362788FC4C}"/>
    <cellStyle name="Accent2 - 40%" xfId="2524" xr:uid="{597FF8EA-B68C-42E7-B166-0732639B1E18}"/>
    <cellStyle name="Accent2 - 40% 2" xfId="2525" xr:uid="{F885F13F-0F33-451A-9B34-2DD0CF79022E}"/>
    <cellStyle name="Accent2 - 60%" xfId="2526" xr:uid="{B82D88C5-A336-464E-AE76-A940EF65DB4A}"/>
    <cellStyle name="Accent2 2" xfId="2527" xr:uid="{779B46C7-0624-493B-9427-E0D9AC8AAF82}"/>
    <cellStyle name="Accent2 2 2" xfId="2528" xr:uid="{9EE2AB62-9909-4223-A98F-EB4E31C286C9}"/>
    <cellStyle name="Accent2 2 2 2" xfId="2529" xr:uid="{5BF6765B-BEEB-4DB0-AB12-D45D49624128}"/>
    <cellStyle name="Accent2 2 2 2 2" xfId="2530" xr:uid="{6E25E6FD-2AF3-4D06-8FC8-585A8B928C6A}"/>
    <cellStyle name="Accent2 2 2 2 2 2" xfId="2531" xr:uid="{2C64BCD9-267B-4432-ADD7-5447E15BDC6E}"/>
    <cellStyle name="Accent2 2 2 2 3" xfId="2532" xr:uid="{62ED69D2-41F0-4D46-8204-95EAB8D2D827}"/>
    <cellStyle name="Accent2 2 2 2 4" xfId="2533" xr:uid="{822ED2FB-485A-4586-A1AD-64FCC9B3B934}"/>
    <cellStyle name="Accent2 2 2 3" xfId="2534" xr:uid="{0257ED4A-EBB8-4C4B-BB70-E08AF23A5973}"/>
    <cellStyle name="Accent2 2 2 3 2" xfId="2535" xr:uid="{4DD31B1B-F003-45D9-AFFF-E20496C00A9D}"/>
    <cellStyle name="Accent2 2 2 3 2 2" xfId="2536" xr:uid="{5F65FA1A-CF67-4A1C-BDBB-F4DB1F252276}"/>
    <cellStyle name="Accent2 2 2 4" xfId="2537" xr:uid="{40CFCA3A-B201-45C4-8B69-E503BF9680B9}"/>
    <cellStyle name="Accent2 2 2 5" xfId="2538" xr:uid="{46DB679B-CB2F-45DE-8562-C2153810FDCA}"/>
    <cellStyle name="Accent2 2 2 6" xfId="2539" xr:uid="{979D9EF0-1E5B-4054-BDA6-9FFD4320B9AE}"/>
    <cellStyle name="Accent2 2 2 6 2" xfId="2540" xr:uid="{EF8288EB-9FCB-489B-90E6-4DE904F0B2E9}"/>
    <cellStyle name="Accent2 2 3" xfId="2541" xr:uid="{B033082C-B41F-4E2A-AC76-88B4B957808E}"/>
    <cellStyle name="Accent2 2 4" xfId="2542" xr:uid="{A09F91B8-343F-409A-913B-E42A413FB659}"/>
    <cellStyle name="Accent2 2 4 2" xfId="2543" xr:uid="{3E3BB06E-1154-4CA1-A941-0117C13A3CCD}"/>
    <cellStyle name="Accent2 2 4 2 2" xfId="2544" xr:uid="{037B4796-9CCC-4DCA-9D5B-48AD5EEEB9E5}"/>
    <cellStyle name="Accent2 2 5" xfId="2545" xr:uid="{A5253072-8E1F-4D16-BC3E-D0300DE557BD}"/>
    <cellStyle name="Accent2 2 5 2" xfId="2546" xr:uid="{ECD86200-8E1B-4178-8502-94F28C136381}"/>
    <cellStyle name="Accent2 2 5 2 2" xfId="2547" xr:uid="{9D3529DF-3180-4DFD-975D-F47107B3B7A9}"/>
    <cellStyle name="Accent2 2 6" xfId="2548" xr:uid="{DE0D5130-C12F-4C5F-A877-E53F068749EE}"/>
    <cellStyle name="Accent2 2 7" xfId="2549" xr:uid="{F9B0D45F-4B29-4335-A3AE-E319663B98E7}"/>
    <cellStyle name="Accent2 3" xfId="2550" xr:uid="{50F075E3-A9E2-4893-A08F-96F40C9528A1}"/>
    <cellStyle name="Accent2 3 2" xfId="2551" xr:uid="{118DF943-40CC-4663-AC66-3A64A28AD858}"/>
    <cellStyle name="Accent2 3 3" xfId="2552" xr:uid="{29ED2CA2-A319-4098-900E-C0D31AB89081}"/>
    <cellStyle name="Accent2 4" xfId="2553" xr:uid="{D778192A-4EB6-40B7-863A-041D679BEDF9}"/>
    <cellStyle name="Accent2 5" xfId="2554" xr:uid="{A77DB85C-761A-4C8F-9CD7-AE02589137DF}"/>
    <cellStyle name="Accent2 6" xfId="2555" xr:uid="{6410FE02-AF26-458A-8B40-484A1F84EB50}"/>
    <cellStyle name="Accent2 7" xfId="2556" xr:uid="{D1BA45E3-FE6B-4270-8B6C-E66CC2F5DC16}"/>
    <cellStyle name="Accent3 - 20%" xfId="2557" xr:uid="{2DA84842-D141-4C02-9C41-9BE27FE64555}"/>
    <cellStyle name="Accent3 - 20% 2" xfId="2558" xr:uid="{4AD448CC-5A7C-440F-8DED-103319CE1EB9}"/>
    <cellStyle name="Accent3 - 40%" xfId="2559" xr:uid="{B23BF1E2-CBE0-4E05-997E-E90D0FD628AF}"/>
    <cellStyle name="Accent3 - 40% 2" xfId="2560" xr:uid="{E0B9CDE4-CA4F-499D-9E02-1F6A7325946A}"/>
    <cellStyle name="Accent3 - 60%" xfId="2561" xr:uid="{7DBBD579-9912-442C-8682-8EB1F58250C2}"/>
    <cellStyle name="Accent3 2" xfId="2562" xr:uid="{176F7E7B-14AE-4E3C-83F9-60F31C03CF72}"/>
    <cellStyle name="Accent3 2 2" xfId="2563" xr:uid="{61EEBCC4-32CB-409B-A689-BB7307754828}"/>
    <cellStyle name="Accent3 2 2 2" xfId="2564" xr:uid="{4C4A631B-7279-429E-84E4-E96C4C7AC925}"/>
    <cellStyle name="Accent3 2 2 2 2" xfId="2565" xr:uid="{7C7BCEF2-8372-4B79-AF6E-E88FAE74EDA5}"/>
    <cellStyle name="Accent3 2 2 2 2 2" xfId="2566" xr:uid="{34619551-0063-4090-8713-618A1F4E1E6B}"/>
    <cellStyle name="Accent3 2 2 2 3" xfId="2567" xr:uid="{846C9173-2805-4B88-8179-07FFB6CF699E}"/>
    <cellStyle name="Accent3 2 2 2 4" xfId="2568" xr:uid="{13D79446-D5D4-435E-A1B6-FDE6A566C4E6}"/>
    <cellStyle name="Accent3 2 2 3" xfId="2569" xr:uid="{1152BD48-CE27-4349-8FF7-092243509A0E}"/>
    <cellStyle name="Accent3 2 2 3 2" xfId="2570" xr:uid="{8408E8EE-6DEB-4CBE-843D-A0E10B372A02}"/>
    <cellStyle name="Accent3 2 2 3 2 2" xfId="2571" xr:uid="{0EB56201-BAF0-41B4-84B9-974498DD1BF3}"/>
    <cellStyle name="Accent3 2 2 4" xfId="2572" xr:uid="{D5903F5D-2A65-47ED-9E87-0BBF9CAC1CB3}"/>
    <cellStyle name="Accent3 2 2 5" xfId="2573" xr:uid="{C775A9E0-BF31-4DAA-BBDC-CAF054B1EEC3}"/>
    <cellStyle name="Accent3 2 2 6" xfId="2574" xr:uid="{710F0CA7-399C-448C-9850-B5272365F77A}"/>
    <cellStyle name="Accent3 2 2 6 2" xfId="2575" xr:uid="{1CB5D3A7-361A-423B-8275-CF982E8B499B}"/>
    <cellStyle name="Accent3 2 3" xfId="2576" xr:uid="{17FFF88D-5710-4E6D-BE81-586DFFCB35DF}"/>
    <cellStyle name="Accent3 2 4" xfId="2577" xr:uid="{80252B08-7FD4-4A6D-AA96-66350E7E4657}"/>
    <cellStyle name="Accent3 2 4 2" xfId="2578" xr:uid="{F66D18E1-8CBE-404F-A8A6-78212D0249C7}"/>
    <cellStyle name="Accent3 2 4 2 2" xfId="2579" xr:uid="{1C8DC486-B346-4379-AACD-545F0AB24CF5}"/>
    <cellStyle name="Accent3 2 5" xfId="2580" xr:uid="{76FB5EDE-0FA0-4850-B53D-A4CE44ED9E49}"/>
    <cellStyle name="Accent3 2 5 2" xfId="2581" xr:uid="{A9D655C2-3DB4-48F0-9BB6-7AFE88C8D58A}"/>
    <cellStyle name="Accent3 2 5 2 2" xfId="2582" xr:uid="{2CE803EA-7F90-4E11-B5DD-53858EAF4C45}"/>
    <cellStyle name="Accent3 2 6" xfId="2583" xr:uid="{E66B7B67-386B-4320-AD5C-170C2930E7DB}"/>
    <cellStyle name="Accent3 2 7" xfId="2584" xr:uid="{CC4214BB-EFC0-460E-8340-CF6158D676ED}"/>
    <cellStyle name="Accent3 3" xfId="2585" xr:uid="{8D1C1289-D8D6-4DF5-99EE-1AD89A3A91D2}"/>
    <cellStyle name="Accent3 3 2" xfId="2586" xr:uid="{F2360BB9-13C7-473F-A161-7F522032D672}"/>
    <cellStyle name="Accent3 3 3" xfId="2587" xr:uid="{D5B42505-4B28-4FD2-9C91-F4640F4B9900}"/>
    <cellStyle name="Accent3 4" xfId="2588" xr:uid="{3360070B-A30C-4AE1-A4E8-0EE2D9110655}"/>
    <cellStyle name="Accent3 5" xfId="2589" xr:uid="{4D5F9201-3F07-498E-9911-6B266DD3F3DE}"/>
    <cellStyle name="Accent3 6" xfId="2590" xr:uid="{1C51D4D4-144D-4222-B88C-88D0C39032A8}"/>
    <cellStyle name="Accent3 7" xfId="2591" xr:uid="{45CD2388-E3A6-4B02-808A-7534135AB0B5}"/>
    <cellStyle name="Accent4 - 20%" xfId="2592" xr:uid="{6FD5ED4D-0F42-41EB-9C2F-204FA77C2983}"/>
    <cellStyle name="Accent4 - 20% 2" xfId="2593" xr:uid="{DFD29621-8BFB-4A2D-A008-C98567B450E3}"/>
    <cellStyle name="Accent4 - 40%" xfId="2594" xr:uid="{C2B342DB-796A-41F2-B100-65EA6B859037}"/>
    <cellStyle name="Accent4 - 40% 2" xfId="2595" xr:uid="{1E9E4855-E6FF-4E07-8C53-90A1C6A8E575}"/>
    <cellStyle name="Accent4 - 60%" xfId="2596" xr:uid="{9DDA6474-D78B-4324-BFFF-6C067308D10B}"/>
    <cellStyle name="Accent4 2" xfId="2597" xr:uid="{72C6F97B-9D8C-41D5-B054-E6CD459DA56B}"/>
    <cellStyle name="Accent4 2 2" xfId="2598" xr:uid="{964E0303-F9B7-4F6A-B77C-D668733C78E4}"/>
    <cellStyle name="Accent4 2 2 2" xfId="2599" xr:uid="{29C0C73F-BD1D-4F14-86EC-140B9404F721}"/>
    <cellStyle name="Accent4 2 2 2 2" xfId="2600" xr:uid="{ED448777-086A-4A27-BE71-2C365DFCEAF7}"/>
    <cellStyle name="Accent4 2 2 2 2 2" xfId="2601" xr:uid="{C73E52D3-7126-400B-BC2C-85DDE32F1275}"/>
    <cellStyle name="Accent4 2 2 2 3" xfId="2602" xr:uid="{555C3FF8-A835-4320-8721-D3331EF800CE}"/>
    <cellStyle name="Accent4 2 2 2 4" xfId="2603" xr:uid="{E3083E64-E668-47E3-AFB0-590DAAF762B0}"/>
    <cellStyle name="Accent4 2 2 3" xfId="2604" xr:uid="{4EBA257D-2CE6-43EE-A549-EE9DC5055D12}"/>
    <cellStyle name="Accent4 2 2 3 2" xfId="2605" xr:uid="{52A6EBC0-A40B-4A28-9397-4544A10FFC29}"/>
    <cellStyle name="Accent4 2 2 3 2 2" xfId="2606" xr:uid="{034F11B1-D728-473D-BF18-DA6D068F7FC7}"/>
    <cellStyle name="Accent4 2 2 4" xfId="2607" xr:uid="{F673E81F-6717-4A21-A8AD-3E4C157310E2}"/>
    <cellStyle name="Accent4 2 2 5" xfId="2608" xr:uid="{BD45262A-C569-4D49-A2DB-DA0C161FA4E4}"/>
    <cellStyle name="Accent4 2 2 6" xfId="2609" xr:uid="{CF2C9698-004F-4370-A10F-AE6BD78DAD6B}"/>
    <cellStyle name="Accent4 2 2 6 2" xfId="2610" xr:uid="{B3462A80-A41B-4009-96A0-1AB1CFDFA1CC}"/>
    <cellStyle name="Accent4 2 3" xfId="2611" xr:uid="{5D6A375C-B76F-4541-A2F3-5833A6454DED}"/>
    <cellStyle name="Accent4 2 4" xfId="2612" xr:uid="{F9BF2C89-AD14-46B9-9FFC-83FDE4C370E0}"/>
    <cellStyle name="Accent4 2 4 2" xfId="2613" xr:uid="{A9261DB3-C5BB-4BC3-8997-B0D035154708}"/>
    <cellStyle name="Accent4 2 4 2 2" xfId="2614" xr:uid="{74E51494-3E81-4A5F-A267-1AD744B7041F}"/>
    <cellStyle name="Accent4 2 5" xfId="2615" xr:uid="{4D4CBCF5-B129-40C9-A7D5-25945AB10368}"/>
    <cellStyle name="Accent4 2 5 2" xfId="2616" xr:uid="{05C52C12-27D4-4AA7-9D0D-DC4C0BF02AF8}"/>
    <cellStyle name="Accent4 2 5 2 2" xfId="2617" xr:uid="{887A5E76-6B6A-4B43-A8CB-4CC5623B7167}"/>
    <cellStyle name="Accent4 2 6" xfId="2618" xr:uid="{31D3D983-5738-4ECC-B9BF-836ECF792F19}"/>
    <cellStyle name="Accent4 2 7" xfId="2619" xr:uid="{2D3B3D88-64E8-47DA-8C3C-09440127BA0D}"/>
    <cellStyle name="Accent4 3" xfId="2620" xr:uid="{F754F515-6BE9-4937-89A3-638784CBB593}"/>
    <cellStyle name="Accent4 3 2" xfId="2621" xr:uid="{51E8D6EC-827C-43BC-B2C9-CB4857BC2BA8}"/>
    <cellStyle name="Accent4 3 3" xfId="2622" xr:uid="{BB60E113-5E2C-4F3D-A5E8-0C5B3E2C0E52}"/>
    <cellStyle name="Accent4 4" xfId="2623" xr:uid="{148280D6-0E94-4560-B58C-ACFF77401C2D}"/>
    <cellStyle name="Accent4 5" xfId="2624" xr:uid="{2F6E2078-C5BE-458F-AC9E-948A8064D924}"/>
    <cellStyle name="Accent4 6" xfId="2625" xr:uid="{B945ED4E-3B77-41D8-9EDD-F78AB8E18AE3}"/>
    <cellStyle name="Accent4 7" xfId="2626" xr:uid="{FC265E27-10FD-426F-963B-A830C4B4D8B1}"/>
    <cellStyle name="Accent5 - 20%" xfId="2627" xr:uid="{619F349D-860B-4BE5-A9A0-5D90512295F5}"/>
    <cellStyle name="Accent5 - 20% 2" xfId="2628" xr:uid="{85D87849-A896-4CF9-A5CE-120EACB3668C}"/>
    <cellStyle name="Accent5 - 40%" xfId="2629" xr:uid="{0AB0D490-9F2E-403E-B5B1-434EAA7FC8F5}"/>
    <cellStyle name="Accent5 - 40% 2" xfId="2630" xr:uid="{B62234A3-33AC-4E2B-BEDC-272FC03C2AC0}"/>
    <cellStyle name="Accent5 - 60%" xfId="2631" xr:uid="{60E1C015-AF97-45CF-9AA6-E986B74518EB}"/>
    <cellStyle name="Accent5 2" xfId="2632" xr:uid="{0F20A588-47F4-4AA8-BF7E-915DDE5D586D}"/>
    <cellStyle name="Accent5 2 2" xfId="2633" xr:uid="{AFA9F4B7-3326-49D3-B1B6-3799D87EF241}"/>
    <cellStyle name="Accent5 2 2 2" xfId="2634" xr:uid="{4C12E3B5-F6E1-424B-B2D5-299356651C12}"/>
    <cellStyle name="Accent5 2 2 2 2" xfId="2635" xr:uid="{65058551-EA3C-4CE3-BA68-2CF16AAB6344}"/>
    <cellStyle name="Accent5 2 2 2 2 2" xfId="2636" xr:uid="{450CA113-827C-40D8-8C7C-AB2B11AE8527}"/>
    <cellStyle name="Accent5 2 2 2 3" xfId="2637" xr:uid="{14F48C1A-079E-4E48-B995-888EB21E265D}"/>
    <cellStyle name="Accent5 2 2 2 4" xfId="2638" xr:uid="{15C20521-6C0D-412C-8ED4-B4843B58787F}"/>
    <cellStyle name="Accent5 2 2 3" xfId="2639" xr:uid="{7A71AC04-5702-4FF1-9F76-5AFFF0C6FB35}"/>
    <cellStyle name="Accent5 2 2 3 2" xfId="2640" xr:uid="{543368B8-227F-4166-A1F6-EFDD0CE49255}"/>
    <cellStyle name="Accent5 2 2 3 2 2" xfId="2641" xr:uid="{D7AEBEB8-7560-4D78-A7E9-C756629B65BA}"/>
    <cellStyle name="Accent5 2 2 4" xfId="2642" xr:uid="{5DB80AEC-19A5-4247-991B-CD09A786F9C3}"/>
    <cellStyle name="Accent5 2 2 5" xfId="2643" xr:uid="{36CFAC3D-4DCE-444A-94CC-E0E0A428A97E}"/>
    <cellStyle name="Accent5 2 2 6" xfId="2644" xr:uid="{F538B828-421E-4702-9012-C4AD373FA10D}"/>
    <cellStyle name="Accent5 2 2 6 2" xfId="2645" xr:uid="{CAF1A07D-B6AD-40AE-A831-7C58199A3A35}"/>
    <cellStyle name="Accent5 2 3" xfId="2646" xr:uid="{F4C3505F-AA01-4D40-986D-7863A0533590}"/>
    <cellStyle name="Accent5 2 4" xfId="2647" xr:uid="{B7E015A9-2DE2-489E-916B-BF6EEA3F6821}"/>
    <cellStyle name="Accent5 2 4 2" xfId="2648" xr:uid="{CA859475-37CA-4DBB-AA14-84F6B3B59B43}"/>
    <cellStyle name="Accent5 2 4 2 2" xfId="2649" xr:uid="{7CF0530E-C943-4F61-B48D-1075108041AA}"/>
    <cellStyle name="Accent5 2 5" xfId="2650" xr:uid="{AD5FA832-163A-460C-8C37-D256E40173CE}"/>
    <cellStyle name="Accent5 2 5 2" xfId="2651" xr:uid="{8B67D466-3545-41CB-9C66-9EB177D2AF2C}"/>
    <cellStyle name="Accent5 2 5 2 2" xfId="2652" xr:uid="{7BB9EA54-3665-4715-BDAA-E62C1D636A38}"/>
    <cellStyle name="Accent5 2 6" xfId="2653" xr:uid="{A2D2B6BC-675A-40DD-8DAC-AF0152A7B0F8}"/>
    <cellStyle name="Accent5 2 7" xfId="2654" xr:uid="{94D7270A-49EB-4696-BAB7-E6BE6F6F3D39}"/>
    <cellStyle name="Accent5 3" xfId="2655" xr:uid="{3DC99FD9-6E78-4C62-9EE1-BCB5E5FDCC63}"/>
    <cellStyle name="Accent5 3 2" xfId="2656" xr:uid="{36152E44-A87D-4AB8-A278-3FFB2F2DE470}"/>
    <cellStyle name="Accent5 3 3" xfId="2657" xr:uid="{962FA43D-063E-43CB-B985-625C46FF3313}"/>
    <cellStyle name="Accent5 4" xfId="2658" xr:uid="{6CFCD96D-A96A-48B7-A03B-E8B08776DB5B}"/>
    <cellStyle name="Accent5 5" xfId="2659" xr:uid="{8630FE81-F0CC-4260-832B-89E3ECB63F8D}"/>
    <cellStyle name="Accent5 6" xfId="2660" xr:uid="{AAAD6A79-5805-4109-85D1-DD2EA463169C}"/>
    <cellStyle name="Accent5 7" xfId="2661" xr:uid="{50DA2D50-BE9A-41BE-B044-8ADDF92437E4}"/>
    <cellStyle name="Accent6 - 20%" xfId="2662" xr:uid="{C8A692E6-361A-4B5E-8824-8AE8FE091B57}"/>
    <cellStyle name="Accent6 - 20% 2" xfId="2663" xr:uid="{BF7042B9-F62D-4C3B-BFCB-D5DD30EBBA57}"/>
    <cellStyle name="Accent6 - 40%" xfId="2664" xr:uid="{97215FA8-0A06-41D5-9660-DDDBF2294C80}"/>
    <cellStyle name="Accent6 - 40% 2" xfId="2665" xr:uid="{2AE877B5-7576-4E33-8675-C20E15443063}"/>
    <cellStyle name="Accent6 - 60%" xfId="2666" xr:uid="{CD88CEEE-86A3-436D-8A85-44FE9269BD4B}"/>
    <cellStyle name="Accent6 2" xfId="2667" xr:uid="{769C99EE-3739-4C3C-AD57-7603CC6E5D1C}"/>
    <cellStyle name="Accent6 2 2" xfId="2668" xr:uid="{84DDF738-0800-44AC-B10D-E57236E8A4F6}"/>
    <cellStyle name="Accent6 2 2 2" xfId="2669" xr:uid="{4C302187-B51C-49A4-BE0C-D6F64E754C9C}"/>
    <cellStyle name="Accent6 2 2 2 2" xfId="2670" xr:uid="{20153630-FFF9-410B-90EF-F974AE45B2A9}"/>
    <cellStyle name="Accent6 2 2 2 2 2" xfId="2671" xr:uid="{F21D5780-EAFA-4877-BC35-940898EF753E}"/>
    <cellStyle name="Accent6 2 2 2 3" xfId="2672" xr:uid="{A680CB22-EFDF-41C9-804E-DBB3ACBDA799}"/>
    <cellStyle name="Accent6 2 2 2 4" xfId="2673" xr:uid="{191C6494-C362-4503-9F89-73E8588D9858}"/>
    <cellStyle name="Accent6 2 2 3" xfId="2674" xr:uid="{8F947FB7-D44D-4657-8457-F471B5B48DAC}"/>
    <cellStyle name="Accent6 2 2 3 2" xfId="2675" xr:uid="{895A43FD-76BE-423A-84ED-B6B38477C4B6}"/>
    <cellStyle name="Accent6 2 2 3 2 2" xfId="2676" xr:uid="{217F5712-2602-4AF0-88E2-20342F96F654}"/>
    <cellStyle name="Accent6 2 2 4" xfId="2677" xr:uid="{0CD599C1-8A6E-4329-AF11-FB9AB2CF838A}"/>
    <cellStyle name="Accent6 2 2 5" xfId="2678" xr:uid="{4F1101C6-224F-4589-A1CA-C25D11CEEB7D}"/>
    <cellStyle name="Accent6 2 2 6" xfId="2679" xr:uid="{50DE7373-0A33-4135-9EA9-076D10442967}"/>
    <cellStyle name="Accent6 2 2 6 2" xfId="2680" xr:uid="{AA2FD07B-A034-492A-93F2-BCC6035AEC8F}"/>
    <cellStyle name="Accent6 2 3" xfId="2681" xr:uid="{36D511A4-4B3B-43E2-99D6-359D356C26B5}"/>
    <cellStyle name="Accent6 2 4" xfId="2682" xr:uid="{16B07670-8909-4066-8025-7835D80F87C0}"/>
    <cellStyle name="Accent6 2 4 2" xfId="2683" xr:uid="{47DF2511-E38B-42A9-886F-8BF7604D13BA}"/>
    <cellStyle name="Accent6 2 4 2 2" xfId="2684" xr:uid="{1A83E945-EC1C-4630-B477-54F80698B046}"/>
    <cellStyle name="Accent6 2 5" xfId="2685" xr:uid="{2722A977-283D-4B2F-8F4F-CDE92341AF88}"/>
    <cellStyle name="Accent6 2 5 2" xfId="2686" xr:uid="{B2505B1B-2577-4094-98C9-10BDB22B5D3B}"/>
    <cellStyle name="Accent6 2 5 2 2" xfId="2687" xr:uid="{4B79CBF8-80CE-496C-8E9B-A40259CA9C2E}"/>
    <cellStyle name="Accent6 2 6" xfId="2688" xr:uid="{1A2BE977-9C4F-435E-B744-F98D5E74360B}"/>
    <cellStyle name="Accent6 2 7" xfId="2689" xr:uid="{4E551F12-1D03-40C8-92E0-F1A8F3E98760}"/>
    <cellStyle name="Accent6 3" xfId="2690" xr:uid="{35BC10C8-687E-48A9-930E-883D8D72C108}"/>
    <cellStyle name="Accent6 3 2" xfId="2691" xr:uid="{572D4D91-53F7-4206-83C5-D81F2EACA55F}"/>
    <cellStyle name="Accent6 3 3" xfId="2692" xr:uid="{F99C330F-D23C-4376-B043-3AFE89A5E673}"/>
    <cellStyle name="Accent6 4" xfId="2693" xr:uid="{A3F0F9BC-0BB4-43B3-B49C-805F11EE491E}"/>
    <cellStyle name="Accent6 5" xfId="2694" xr:uid="{FD260D05-05FF-4E9C-9666-F6F8D345E988}"/>
    <cellStyle name="Accent6 6" xfId="2695" xr:uid="{70A7F176-8004-421F-8F2F-C596768CA229}"/>
    <cellStyle name="Accent6 7" xfId="2696" xr:uid="{94BD8858-5D3B-4097-80CE-942CBEF5FC7B}"/>
    <cellStyle name="Acrual" xfId="2697" xr:uid="{3D54CC2D-D4E4-4C77-8D54-1C31EC6B6801}"/>
    <cellStyle name="Actual" xfId="2698" xr:uid="{181875D1-BF4E-463F-B7A7-0FC952B28529}"/>
    <cellStyle name="Actual Date" xfId="2699" xr:uid="{2801504A-D150-4756-A3BB-08774DD3FBDE}"/>
    <cellStyle name="ÅëÈ­ [0]_±âÅ¸" xfId="2700" xr:uid="{E010ABC1-18D3-4E5F-89D9-707818FDEFAB}"/>
    <cellStyle name="ÅëÈ­_±âÅ¸" xfId="2701" xr:uid="{450EACAA-E45E-464B-B9D3-606B685EDB6F}"/>
    <cellStyle name="Allign center" xfId="2702" xr:uid="{F83BB6C7-2A8A-4348-83F8-6C230B01825B}"/>
    <cellStyle name="alternate" xfId="2703" xr:uid="{5F2FA858-9EC6-4EB2-B514-A910037FBA64}"/>
    <cellStyle name="Ancillary" xfId="2704" xr:uid="{9B2C9C93-8725-46B4-9B70-0DC520C51652}"/>
    <cellStyle name="Annotation" xfId="47" xr:uid="{117E2941-CD8F-47D7-8E5F-9D9A754F5754}"/>
    <cellStyle name="ÄÞ¸¶ [0]_±âÅ¸" xfId="2705" xr:uid="{EB1BC79C-949C-4EED-999F-DC2F7D0A16DD}"/>
    <cellStyle name="ÄÞ¸¶_±âÅ¸" xfId="2706" xr:uid="{1301F9B3-3C27-4853-9AD1-ED22A05F8717}"/>
    <cellStyle name="Bad 2" xfId="2707" xr:uid="{8F9F2098-5883-4A25-AD47-EAEE3D5F7580}"/>
    <cellStyle name="Bad 2 10" xfId="2708" xr:uid="{90A7FF5A-E941-4F2B-A4EC-334CDB3BD5A5}"/>
    <cellStyle name="Bad 2 11" xfId="2709" xr:uid="{290164D4-6C1D-4A24-B419-D9762BCDB7DF}"/>
    <cellStyle name="Bad 2 12" xfId="2710" xr:uid="{4B2EF788-EE9C-4CD5-8C36-57331EF4CB60}"/>
    <cellStyle name="Bad 2 13" xfId="2711" xr:uid="{49A65BA4-35D1-44F2-A728-12CED4E63455}"/>
    <cellStyle name="Bad 2 14" xfId="2712" xr:uid="{168D0427-2910-480C-960F-A43B9208DC25}"/>
    <cellStyle name="Bad 2 15" xfId="2713" xr:uid="{5DE54C4E-1CCB-4C6E-BAAC-22E93D41AB3B}"/>
    <cellStyle name="Bad 2 16" xfId="2714" xr:uid="{FD395FC2-B29E-4F82-8536-8ED534977490}"/>
    <cellStyle name="Bad 2 17" xfId="2715" xr:uid="{EB997792-8A5D-47C3-954D-29DFE6F12281}"/>
    <cellStyle name="Bad 2 18" xfId="2716" xr:uid="{C1EEB241-035B-4393-802C-8DD344C98C33}"/>
    <cellStyle name="Bad 2 19" xfId="2717" xr:uid="{AA366F28-8332-4775-BFA4-1A71B5A33E99}"/>
    <cellStyle name="Bad 2 2" xfId="2718" xr:uid="{E0F860AA-0116-4E6E-ADB0-9E569DEA2457}"/>
    <cellStyle name="Bad 2 2 2" xfId="2719" xr:uid="{40593059-596C-4859-BA4D-3FDFE33E6315}"/>
    <cellStyle name="Bad 2 2 2 2" xfId="2720" xr:uid="{0927148B-F915-42E2-B840-9BD8B5061687}"/>
    <cellStyle name="Bad 2 2 2 2 2" xfId="2721" xr:uid="{C5AC5E5F-1EF0-49BD-98BF-BEF437F9A4F6}"/>
    <cellStyle name="Bad 2 2 2 3" xfId="2722" xr:uid="{BD0CB87B-929B-4A44-A60A-BC0829D50D35}"/>
    <cellStyle name="Bad 2 2 2 4" xfId="2723" xr:uid="{7E967409-4285-4795-8EC5-20717A2289FE}"/>
    <cellStyle name="Bad 2 2 3" xfId="2724" xr:uid="{E5C172FF-5E02-4CCC-AAAC-6199DE514487}"/>
    <cellStyle name="Bad 2 2 3 2" xfId="2725" xr:uid="{D9BEFBC5-3ABE-4FB5-A8BB-D63303F4A2F3}"/>
    <cellStyle name="Bad 2 2 3 2 2" xfId="2726" xr:uid="{166E3828-A257-446F-AFFD-FA09FB3E490B}"/>
    <cellStyle name="Bad 2 2 4" xfId="2727" xr:uid="{E8AE7B49-EDBC-4F5C-8F7E-0934FAD60A77}"/>
    <cellStyle name="Bad 2 2 5" xfId="2728" xr:uid="{A2CE89DA-8583-4BA5-AFDA-1D63CF7B883D}"/>
    <cellStyle name="Bad 2 2 6" xfId="2729" xr:uid="{EBD163E4-0A13-492F-8ADD-1FD6A339056D}"/>
    <cellStyle name="Bad 2 2 6 2" xfId="2730" xr:uid="{3DF701DD-E08C-46D0-8E82-2E27388D5F89}"/>
    <cellStyle name="Bad 2 20" xfId="2731" xr:uid="{8EDA1482-197A-4645-9406-8358A994C2C2}"/>
    <cellStyle name="Bad 2 21" xfId="2732" xr:uid="{DB2021E6-CF84-48D1-B69E-2F8E05280FEB}"/>
    <cellStyle name="Bad 2 22" xfId="2733" xr:uid="{D31CA9CD-8528-4AFF-A98D-2CE4CBC2AB7B}"/>
    <cellStyle name="Bad 2 23" xfId="2734" xr:uid="{09633BD7-322D-4583-8323-A786A09765E8}"/>
    <cellStyle name="Bad 2 24" xfId="2735" xr:uid="{98CB8FDB-CE7C-41B0-A68D-D6814F33DF8C}"/>
    <cellStyle name="Bad 2 25" xfId="2736" xr:uid="{4A91155E-58CD-4433-A8D0-1A762D39FCD6}"/>
    <cellStyle name="Bad 2 26" xfId="2737" xr:uid="{654B85E2-D076-4088-92A6-9A02754C11F2}"/>
    <cellStyle name="Bad 2 27" xfId="2738" xr:uid="{F512BF4E-1285-4757-A2F0-97E45161E3A6}"/>
    <cellStyle name="Bad 2 28" xfId="2739" xr:uid="{77101E91-652F-4EAD-94EC-5D74C9B236E0}"/>
    <cellStyle name="Bad 2 29" xfId="2740" xr:uid="{A260B076-363E-492A-AC18-C9E782DF33CA}"/>
    <cellStyle name="Bad 2 3" xfId="2741" xr:uid="{A9F3B925-83A3-49D4-B843-611E4B95260F}"/>
    <cellStyle name="Bad 2 30" xfId="2742" xr:uid="{E957FDCF-4469-487F-B3E4-06FA79DACA98}"/>
    <cellStyle name="Bad 2 31" xfId="2743" xr:uid="{1C3B1D39-FD18-4BD4-BE90-02CF75E5151A}"/>
    <cellStyle name="Bad 2 32" xfId="2744" xr:uid="{41B74DA6-8022-4B99-8D30-89CF1049BDF0}"/>
    <cellStyle name="Bad 2 33" xfId="2745" xr:uid="{F23745F9-0E03-4D77-B2BF-CF8D95FA52E6}"/>
    <cellStyle name="Bad 2 34" xfId="2746" xr:uid="{FD07CA4A-6509-4515-8DCB-768BA6F9BB94}"/>
    <cellStyle name="Bad 2 35" xfId="2747" xr:uid="{365D011A-1CA5-4D7A-A23A-5808FE7E0A8C}"/>
    <cellStyle name="Bad 2 36" xfId="2748" xr:uid="{80099773-7037-4E1D-B0B0-D7BB10D0AA36}"/>
    <cellStyle name="Bad 2 37" xfId="2749" xr:uid="{AEF0A076-F732-465C-9A74-BE2D92A915C1}"/>
    <cellStyle name="Bad 2 38" xfId="2750" xr:uid="{38AA9D97-E02B-4D92-8232-B1F7CA043311}"/>
    <cellStyle name="Bad 2 39" xfId="2751" xr:uid="{59E4332A-4B03-4AED-BA17-3C02A891A338}"/>
    <cellStyle name="Bad 2 4" xfId="2752" xr:uid="{9B2E52AA-2B00-455F-B519-8C30F8AB6DDE}"/>
    <cellStyle name="Bad 2 4 2" xfId="2753" xr:uid="{1158E9FB-FFAB-4CE7-B700-C01FFE4E3D88}"/>
    <cellStyle name="Bad 2 4 2 2" xfId="2754" xr:uid="{4A430EAA-8493-43CD-8D68-E70AD8FF140A}"/>
    <cellStyle name="Bad 2 40" xfId="2755" xr:uid="{1A11F383-A94B-40FC-93B9-EF00E064F746}"/>
    <cellStyle name="Bad 2 41" xfId="2756" xr:uid="{29B7F6B9-EC23-4AAC-8498-0BE9706A0FD1}"/>
    <cellStyle name="Bad 2 42" xfId="2757" xr:uid="{3161C8A5-DC96-4D9C-B087-4DF8E61041BE}"/>
    <cellStyle name="Bad 2 43" xfId="2758" xr:uid="{8696F94C-7BC4-40F2-8C22-7A5F0959D366}"/>
    <cellStyle name="Bad 2 44" xfId="2759" xr:uid="{48C7DB2D-63D7-43EB-9921-72F2BDB24A5E}"/>
    <cellStyle name="Bad 2 45" xfId="2760" xr:uid="{224B3359-B3EF-4EFA-9DF9-FF3173424788}"/>
    <cellStyle name="Bad 2 46" xfId="2761" xr:uid="{59F93765-958B-4267-A250-7BFF63F5170D}"/>
    <cellStyle name="Bad 2 47" xfId="2762" xr:uid="{354A12EE-937D-4911-8671-872FDC7765B6}"/>
    <cellStyle name="Bad 2 48" xfId="2763" xr:uid="{002D3C3F-4683-46E1-A84D-9F6457066949}"/>
    <cellStyle name="Bad 2 49" xfId="2764" xr:uid="{8B87D30E-752C-4506-98E5-FD3B40FEFA8D}"/>
    <cellStyle name="Bad 2 5" xfId="2765" xr:uid="{7B6DA03F-FC27-4DFD-B3A5-D182DCCAE401}"/>
    <cellStyle name="Bad 2 5 2" xfId="2766" xr:uid="{F2915B33-611B-4B9E-B44E-C0AE21395750}"/>
    <cellStyle name="Bad 2 5 2 2" xfId="2767" xr:uid="{F7FDDEE0-9166-41A1-8C2A-CBDA01BCAADF}"/>
    <cellStyle name="Bad 2 50" xfId="2768" xr:uid="{F19E5A1F-3322-41F3-96A7-A29B130B1D81}"/>
    <cellStyle name="Bad 2 51" xfId="2769" xr:uid="{6257D39A-9576-41E7-9538-8CCD32234953}"/>
    <cellStyle name="Bad 2 52" xfId="2770" xr:uid="{1109B4BA-3649-4B24-AD22-8CE3B66BAC95}"/>
    <cellStyle name="Bad 2 53" xfId="2771" xr:uid="{DAA41493-3F35-4DD2-9EB9-EB411E4CFB18}"/>
    <cellStyle name="Bad 2 54" xfId="2772" xr:uid="{4DEA33A9-B5F4-44FE-B0B8-6A9E2B8EEAB6}"/>
    <cellStyle name="Bad 2 55" xfId="2773" xr:uid="{4AC3EF5A-417E-4255-B06E-5B414588FF55}"/>
    <cellStyle name="Bad 2 56" xfId="2774" xr:uid="{F90D1B1C-F4CC-485E-A4CD-9188EBA8ECDA}"/>
    <cellStyle name="Bad 2 57" xfId="2775" xr:uid="{FE875AD4-64D5-4F30-B196-0649DFE75C58}"/>
    <cellStyle name="Bad 2 58" xfId="2776" xr:uid="{ACEB38BD-8564-41C7-A2AF-F52BF9499676}"/>
    <cellStyle name="Bad 2 59" xfId="2777" xr:uid="{0F9AD2F9-2D83-4FBC-A2EB-5361BB154869}"/>
    <cellStyle name="Bad 2 6" xfId="2778" xr:uid="{F40EF49C-7D1E-456A-B685-FBD8F49038FB}"/>
    <cellStyle name="Bad 2 60" xfId="2779" xr:uid="{22E9F961-33F0-4A36-9162-4A75520CF7CA}"/>
    <cellStyle name="Bad 2 61" xfId="2780" xr:uid="{EDAA3DB1-F70C-4BDB-9027-426760FD48E8}"/>
    <cellStyle name="Bad 2 62" xfId="2781" xr:uid="{861ACAB2-740B-4710-9EF3-4563DD2771D3}"/>
    <cellStyle name="Bad 2 63" xfId="2782" xr:uid="{06FA7185-8621-4038-90D8-45F855AF0CAD}"/>
    <cellStyle name="Bad 2 7" xfId="2783" xr:uid="{8C7527C3-B9D8-400C-8F36-E6C1EA7336F7}"/>
    <cellStyle name="Bad 2 8" xfId="2784" xr:uid="{18D39BCB-A0C8-4839-B2BA-4B31A7E20CEC}"/>
    <cellStyle name="Bad 2 9" xfId="2785" xr:uid="{4AF31147-2D46-405A-8133-E071C636067B}"/>
    <cellStyle name="Bad 3" xfId="2786" xr:uid="{73363F5D-F17F-4C35-8247-EF0650760278}"/>
    <cellStyle name="Bad 3 10" xfId="2787" xr:uid="{C47F201B-8737-4C95-B843-0DB44DB3CEA9}"/>
    <cellStyle name="Bad 3 11" xfId="2788" xr:uid="{2EA62041-DD49-4793-9AAA-36C8D810B0F5}"/>
    <cellStyle name="Bad 3 12" xfId="2789" xr:uid="{6205E2A7-908F-4337-8350-6993AD09731A}"/>
    <cellStyle name="Bad 3 13" xfId="2790" xr:uid="{97BE5E4D-5F35-437F-82A0-4DEA3BD14C8F}"/>
    <cellStyle name="Bad 3 14" xfId="2791" xr:uid="{E211C88E-B257-4044-A0BA-FF9DAE68883F}"/>
    <cellStyle name="Bad 3 2" xfId="2792" xr:uid="{DC0BCF24-7C2B-4B2A-8D13-373B94649C71}"/>
    <cellStyle name="Bad 3 3" xfId="2793" xr:uid="{6E884113-1D6A-44EA-842F-D4C18072814E}"/>
    <cellStyle name="Bad 3 4" xfId="2794" xr:uid="{EB0718F4-E599-496C-9A41-F60EB122A15F}"/>
    <cellStyle name="Bad 3 5" xfId="2795" xr:uid="{6509FB5F-D5E0-4E7C-AE09-016DB197D150}"/>
    <cellStyle name="Bad 3 6" xfId="2796" xr:uid="{1472B725-DEC0-4724-B7CD-C79A2EBCFCB2}"/>
    <cellStyle name="Bad 3 7" xfId="2797" xr:uid="{DE121AA2-0F1C-4A8C-90B8-75F628F0939A}"/>
    <cellStyle name="Bad 3 8" xfId="2798" xr:uid="{6EACA5D6-B781-4D74-92FF-A39036C85281}"/>
    <cellStyle name="Bad 3 9" xfId="2799" xr:uid="{063165CF-ECF8-46FC-88B4-152629DF5BEC}"/>
    <cellStyle name="Bad 4" xfId="2800" xr:uid="{D145109F-41E8-4ADA-BCFD-889AF68DB902}"/>
    <cellStyle name="Bad 4 2" xfId="2801" xr:uid="{F01DD17D-5D24-4DD8-AAA6-95237B8AB5E7}"/>
    <cellStyle name="Bad 4 3" xfId="2802" xr:uid="{BEEF76BA-3C52-4886-A52C-86B477AD2475}"/>
    <cellStyle name="Bad 5" xfId="2803" xr:uid="{687FB755-D9C5-466D-A163-4022663FEDB7}"/>
    <cellStyle name="Bad 6" xfId="2804" xr:uid="{FE70AFEB-D893-4786-9594-005CCBC684C1}"/>
    <cellStyle name="Bad 7" xfId="2805" xr:uid="{6C80C6CE-FEE0-4745-9D00-BDD39DEC9FE6}"/>
    <cellStyle name="Bad 8" xfId="2806" xr:uid="{B81AADDB-024B-489C-9545-20E83B13A592}"/>
    <cellStyle name="Band 1" xfId="2807" xr:uid="{692ED51A-9520-40B4-B9F2-7A09C0FF7BFA}"/>
    <cellStyle name="Band 2" xfId="2808" xr:uid="{A80EBAAD-0476-4A96-B00E-B6D835114A78}"/>
    <cellStyle name="billion" xfId="2809" xr:uid="{050D7FDA-152B-4947-B3C5-260051A75E0F}"/>
    <cellStyle name="Blank" xfId="39" xr:uid="{5C376713-6B44-4B1B-B372-46F423A5FCCF}"/>
    <cellStyle name="Blank 2" xfId="220" xr:uid="{8C7CA5BC-95D8-4C88-B7D4-CC12F14B2E6F}"/>
    <cellStyle name="blank 3" xfId="2810" xr:uid="{53CCCDC8-81D2-4D3A-AB76-AB9BABFD9933}"/>
    <cellStyle name="blue axis cells" xfId="2811" xr:uid="{CF3EE141-D9B1-4859-8F08-675A18C57013}"/>
    <cellStyle name="Blue Percent" xfId="2812" xr:uid="{EFBB937A-30C3-4139-8C0E-E9472992A58C}"/>
    <cellStyle name="blue text cells" xfId="2813" xr:uid="{7397A62B-959E-471B-BC72-6058E8A58D8F}"/>
    <cellStyle name="BMHeading" xfId="2814" xr:uid="{5BE781A2-F3DF-4579-9282-3167492E1211}"/>
    <cellStyle name="BMPercent" xfId="2815" xr:uid="{D2AB82F0-4EDB-48A1-8997-018BFAA84BB3}"/>
    <cellStyle name="Body" xfId="2816" xr:uid="{934C5BAA-4C69-4FE8-B76A-2812FD9F4F4D}"/>
    <cellStyle name="Bold/Border" xfId="2817" xr:uid="{A18384DA-9CE1-4BB3-9F4A-157856DD1DD2}"/>
    <cellStyle name="BooleanYorN" xfId="2818" xr:uid="{77791D3A-0C5C-4CFD-9504-583F68E5EF7A}"/>
    <cellStyle name="bp--" xfId="2819" xr:uid="{62B55D77-5614-4AEB-A059-0CF052EA1F11}"/>
    <cellStyle name="Brand Default" xfId="2820" xr:uid="{93D43D44-12C9-4A1D-903E-FF832BEEFEAA}"/>
    <cellStyle name="Brand Source" xfId="2821" xr:uid="{C2D89976-82D5-4C9A-96F5-4C5706B0534F}"/>
    <cellStyle name="Brand Subtitle with Underline" xfId="2822" xr:uid="{6D0BFCEA-0F2C-47F2-8D66-2B3782AE5A2C}"/>
    <cellStyle name="Brand Title" xfId="2823" xr:uid="{47E89F1B-6915-4859-805F-D61808142B05}"/>
    <cellStyle name="Bullet" xfId="2824" xr:uid="{6A68ECC3-AA7D-4DE6-9C99-5CD36D359C5D}"/>
    <cellStyle name="c" xfId="2825" xr:uid="{7B5BC1AE-79A9-429A-87FE-B257353D6521}"/>
    <cellStyle name="c_Bal Sheets" xfId="2826" xr:uid="{56100CD6-FA7B-420A-9DEA-B4E86E321031}"/>
    <cellStyle name="c_Credit (2)" xfId="2827" xr:uid="{B1E10D5B-7192-40A3-8C27-D0F1E636C965}"/>
    <cellStyle name="c_Earnings" xfId="2828" xr:uid="{01BD1AFE-8382-42B6-9C25-66C97CEFB012}"/>
    <cellStyle name="c_Earnings (2)" xfId="2829" xr:uid="{B946AC3F-EC30-4655-8B44-9379FB774270}"/>
    <cellStyle name="c_finsumm" xfId="2830" xr:uid="{FA823949-DFCE-470A-A506-0FBE6A6A2E44}"/>
    <cellStyle name="c_GoroWipTax-to2050_fromCo_Oct21_99" xfId="2831" xr:uid="{5472F558-D40F-4812-B301-EA3012B52A86}"/>
    <cellStyle name="c_HardInc " xfId="2832" xr:uid="{526A238D-F7CE-4B3B-A91B-8CC9A048BE97}"/>
    <cellStyle name="c_Hist Inputs (2)" xfId="2833" xr:uid="{7D9A145A-83B3-4ED6-AD16-C762F4DA80C2}"/>
    <cellStyle name="c_IEL_finsumm" xfId="2834" xr:uid="{BE18A831-1D30-430D-85A3-C6D1E437C0A3}"/>
    <cellStyle name="c_IEL_finsumm1" xfId="2835" xr:uid="{0C5E4E93-5E53-4096-8C66-D73D1A7260AE}"/>
    <cellStyle name="c_LBO Summary" xfId="2836" xr:uid="{F8136692-730F-47E8-B7F9-0E8B068F8E77}"/>
    <cellStyle name="c_Schedules" xfId="2837" xr:uid="{2599309B-EF69-4E9F-9D4E-CFC28A555D73}"/>
    <cellStyle name="c_Trans Assump (2)" xfId="2838" xr:uid="{08B54276-E607-45D6-863E-5E305E980E44}"/>
    <cellStyle name="c_Unit Price Sen. (2)" xfId="2839" xr:uid="{DF998CFA-20BE-42D0-9017-65A1119519B1}"/>
    <cellStyle name="Ç¥ÁØ_¿ù°£¿ä¾àº¸°í" xfId="2840" xr:uid="{A6230F91-F3F9-4B34-8091-33E5B9F50038}"/>
    <cellStyle name="CALC Amount" xfId="2841" xr:uid="{14CEC8FC-F898-40DA-B9F5-30F5E3A01A51}"/>
    <cellStyle name="CALC Amount [1]" xfId="2842" xr:uid="{6AC3FAC7-E64D-4720-9B8F-BE5AE73822FA}"/>
    <cellStyle name="Calc Currency (0)" xfId="2843" xr:uid="{2820DE1D-1FA8-48FE-B47D-100C2CCC4CDD}"/>
    <cellStyle name="CalcInput" xfId="2844" xr:uid="{7BBD3087-7ED6-43F8-812C-010FFB6C2B72}"/>
    <cellStyle name="Calcs" xfId="2845" xr:uid="{ED8BF68A-BF72-471D-8DBF-4CA62CDEF75C}"/>
    <cellStyle name="Calculation 2" xfId="2846" xr:uid="{0E39FE11-1C7C-49A1-B80E-8AEF1A29BA02}"/>
    <cellStyle name="Calculation 2 10" xfId="2847" xr:uid="{9A60CF6D-3239-48EF-BD9B-084346725505}"/>
    <cellStyle name="Calculation 2 11" xfId="2848" xr:uid="{C4F9DF9C-73AE-41B3-BAFD-FAA18932F26D}"/>
    <cellStyle name="Calculation 2 12" xfId="2849" xr:uid="{57BE3790-F694-479F-9227-289953617BF1}"/>
    <cellStyle name="Calculation 2 13" xfId="2850" xr:uid="{EE58064B-4AAF-4DA9-AB3C-0492AA40C5D8}"/>
    <cellStyle name="Calculation 2 14" xfId="2851" xr:uid="{1A80BA9E-1843-47DD-A495-252D070F9F78}"/>
    <cellStyle name="Calculation 2 15" xfId="2852" xr:uid="{5C399D62-39E5-420D-9D04-42D3EE4C9BF3}"/>
    <cellStyle name="Calculation 2 16" xfId="2853" xr:uid="{5F77C537-8946-4D33-8FD9-865A85C5C586}"/>
    <cellStyle name="Calculation 2 17" xfId="2854" xr:uid="{CE1F8696-C85C-4D41-A657-0AA0DBE58FAD}"/>
    <cellStyle name="Calculation 2 18" xfId="2855" xr:uid="{436B5538-69E5-40CE-846D-D16212C03A98}"/>
    <cellStyle name="Calculation 2 19" xfId="2856" xr:uid="{5E12F9B2-3818-4ED0-814C-1526F104D7F0}"/>
    <cellStyle name="Calculation 2 2" xfId="2857" xr:uid="{B9EC5103-4F74-4E7D-8D37-9391D4271B1A}"/>
    <cellStyle name="Calculation 2 2 10" xfId="2858" xr:uid="{69E39EBA-B3C8-4383-8CDD-2260A5591DDB}"/>
    <cellStyle name="Calculation 2 2 11" xfId="2859" xr:uid="{16673984-87E7-42F4-8C6E-B75AC4A99B4D}"/>
    <cellStyle name="Calculation 2 2 12" xfId="2860" xr:uid="{EB7CE8A4-B317-420A-A012-EBFA499B5E33}"/>
    <cellStyle name="Calculation 2 2 13" xfId="2861" xr:uid="{BECD928D-23B8-4E26-910E-0729B0E3E6B4}"/>
    <cellStyle name="Calculation 2 2 14" xfId="2862" xr:uid="{6C532C8C-9145-44F8-AFC5-6D7C0DC42BB2}"/>
    <cellStyle name="Calculation 2 2 15" xfId="2863" xr:uid="{4AB408DA-DACA-4A5E-AEB2-08474682139B}"/>
    <cellStyle name="Calculation 2 2 16" xfId="2864" xr:uid="{A8FCA3F2-A3CC-4D08-8F93-22B89324D43D}"/>
    <cellStyle name="Calculation 2 2 17" xfId="2865" xr:uid="{7F572E99-2A43-4CD2-9B42-601E4CBEFE5F}"/>
    <cellStyle name="Calculation 2 2 18" xfId="2866" xr:uid="{22E12045-37F2-40C0-8E97-2CB1E4D54191}"/>
    <cellStyle name="Calculation 2 2 19" xfId="2867" xr:uid="{CFABD036-DB9C-4743-BA63-967874A3C974}"/>
    <cellStyle name="Calculation 2 2 2" xfId="2868" xr:uid="{B4CE84F3-B3AE-4B7A-9D29-D4CAFCDF2B0B}"/>
    <cellStyle name="Calculation 2 2 20" xfId="2869" xr:uid="{74CFC5B0-4804-4544-87D8-569FB708401F}"/>
    <cellStyle name="Calculation 2 2 21" xfId="2870" xr:uid="{499A2FDB-A4DF-4D4B-A0BE-18D78CD11D06}"/>
    <cellStyle name="Calculation 2 2 22" xfId="2871" xr:uid="{687542BD-B61A-48C2-91E3-675A4549CB6B}"/>
    <cellStyle name="Calculation 2 2 23" xfId="2872" xr:uid="{71CFF271-D5B3-4E8E-A824-34C6F142C127}"/>
    <cellStyle name="Calculation 2 2 24" xfId="2873" xr:uid="{BEEAF533-26F8-43FA-AB11-C85CB466560D}"/>
    <cellStyle name="Calculation 2 2 25" xfId="2874" xr:uid="{4171FD85-0DD9-4F40-AC66-34A6D22A7364}"/>
    <cellStyle name="Calculation 2 2 26" xfId="2875" xr:uid="{D7B0B7AE-4F9F-43A4-90B8-842235AC9D9E}"/>
    <cellStyle name="Calculation 2 2 27" xfId="2876" xr:uid="{9CCABC61-6D4B-40F5-A41A-5585E2A0721A}"/>
    <cellStyle name="Calculation 2 2 28" xfId="2877" xr:uid="{90E4ED06-63C7-4AE2-AA66-C0C3C5047022}"/>
    <cellStyle name="Calculation 2 2 29" xfId="2878" xr:uid="{5E0642B7-DA02-4DC2-B8C5-9D0340105D1F}"/>
    <cellStyle name="Calculation 2 2 3" xfId="2879" xr:uid="{0644391E-FDED-4731-ABEF-5408D42A7D59}"/>
    <cellStyle name="Calculation 2 2 30" xfId="2880" xr:uid="{DDE50E2C-370A-4E72-883A-F5BC1FC8B118}"/>
    <cellStyle name="Calculation 2 2 31" xfId="2881" xr:uid="{1E97ACEF-049A-44C2-9C44-F45F1B98F173}"/>
    <cellStyle name="Calculation 2 2 32" xfId="2882" xr:uid="{A029E124-C9F1-42B3-92F0-22FC1DD9BAE6}"/>
    <cellStyle name="Calculation 2 2 4" xfId="2883" xr:uid="{419CB4FD-8578-41BF-80D4-AF545E9E3F1A}"/>
    <cellStyle name="Calculation 2 2 5" xfId="2884" xr:uid="{9D5BF18F-1617-4CBF-8944-275C6779CA26}"/>
    <cellStyle name="Calculation 2 2 6" xfId="2885" xr:uid="{AD69C0DF-30F5-45BA-A973-800CB5003F91}"/>
    <cellStyle name="Calculation 2 2 7" xfId="2886" xr:uid="{0334D890-4B11-4F4F-8D6A-3C8E30A25EF9}"/>
    <cellStyle name="Calculation 2 2 8" xfId="2887" xr:uid="{722A35CF-0E80-4362-94EC-09629E15ED69}"/>
    <cellStyle name="Calculation 2 2 9" xfId="2888" xr:uid="{5A7B143C-5163-4289-A98C-A1ED8B8EBB7C}"/>
    <cellStyle name="Calculation 2 20" xfId="2889" xr:uid="{66C4B539-DFFB-4415-BD50-27A7714976AA}"/>
    <cellStyle name="Calculation 2 21" xfId="2890" xr:uid="{78372D88-135F-44D7-872A-B3CD64DEE94F}"/>
    <cellStyle name="Calculation 2 22" xfId="2891" xr:uid="{4CC3CE71-E21C-4A63-8791-5D051AFCE424}"/>
    <cellStyle name="Calculation 2 23" xfId="2892" xr:uid="{CDCAE330-59A2-4A0A-8CD9-FE7C2C4BA1A9}"/>
    <cellStyle name="Calculation 2 24" xfId="2893" xr:uid="{15AEB96F-8388-4F61-AF32-E91F29910AB0}"/>
    <cellStyle name="Calculation 2 25" xfId="2894" xr:uid="{3F6F2D38-53CB-4DE3-BC1D-325C7C336FFE}"/>
    <cellStyle name="Calculation 2 26" xfId="2895" xr:uid="{C2E22C83-863E-42B6-B7CA-86EB7008B2AC}"/>
    <cellStyle name="Calculation 2 27" xfId="2896" xr:uid="{46784C94-7116-41F5-B162-6E4E01C796C4}"/>
    <cellStyle name="Calculation 2 28" xfId="2897" xr:uid="{E7AA0B26-46FB-40F6-89B1-FBD1DF208D73}"/>
    <cellStyle name="Calculation 2 29" xfId="2898" xr:uid="{34F66AE6-E2DF-4FEC-BB5E-84D254B6593D}"/>
    <cellStyle name="Calculation 2 3" xfId="2899" xr:uid="{A038BBA0-DDDE-4ADA-9875-0D4C54DB1B51}"/>
    <cellStyle name="Calculation 2 3 10" xfId="2900" xr:uid="{8F248906-E045-45BC-BF53-5F8547300247}"/>
    <cellStyle name="Calculation 2 3 11" xfId="2901" xr:uid="{F353F48B-6838-4AEA-A4B0-ADE484AFFD46}"/>
    <cellStyle name="Calculation 2 3 12" xfId="2902" xr:uid="{E5CCAA61-F121-4776-A44F-52DDAA941DE8}"/>
    <cellStyle name="Calculation 2 3 13" xfId="2903" xr:uid="{60682C76-A9D0-4273-9B25-041DA63E525A}"/>
    <cellStyle name="Calculation 2 3 14" xfId="2904" xr:uid="{84DB301F-957A-4119-8E46-2636A2F581B8}"/>
    <cellStyle name="Calculation 2 3 15" xfId="2905" xr:uid="{C6C8B215-BEBA-48BA-ADC5-85A979F8C7B9}"/>
    <cellStyle name="Calculation 2 3 16" xfId="2906" xr:uid="{D22692D2-E4D3-46A8-A4A2-B6F6F28E2F91}"/>
    <cellStyle name="Calculation 2 3 17" xfId="2907" xr:uid="{A246DFE9-1ADD-4C8C-87AE-C49520241619}"/>
    <cellStyle name="Calculation 2 3 18" xfId="2908" xr:uid="{2C7D6C2D-C01C-496B-B48C-B06C36A20C1C}"/>
    <cellStyle name="Calculation 2 3 19" xfId="2909" xr:uid="{291E9968-A472-4E05-A651-0C16E709B8C9}"/>
    <cellStyle name="Calculation 2 3 2" xfId="2910" xr:uid="{17617EE9-9AA2-481E-9A9E-53A945D5372F}"/>
    <cellStyle name="Calculation 2 3 20" xfId="2911" xr:uid="{CFFEEBF7-07AC-4AE6-A9F5-748CCE9C21C3}"/>
    <cellStyle name="Calculation 2 3 21" xfId="2912" xr:uid="{4DC70F36-5A5F-4DB8-B094-10E7CB0F824E}"/>
    <cellStyle name="Calculation 2 3 22" xfId="2913" xr:uid="{68ECDAC0-484F-4147-995E-8CDAEA2F53EE}"/>
    <cellStyle name="Calculation 2 3 23" xfId="2914" xr:uid="{3F49BF24-8D81-43E3-9E09-C7DC41FDDD0A}"/>
    <cellStyle name="Calculation 2 3 24" xfId="2915" xr:uid="{2D1C74A7-F774-4C97-B1F1-6A22D3F99C80}"/>
    <cellStyle name="Calculation 2 3 25" xfId="2916" xr:uid="{7F106A12-8816-46E7-9729-3C9B9DDE2CF3}"/>
    <cellStyle name="Calculation 2 3 26" xfId="2917" xr:uid="{9A819BAF-D32C-4D5F-A62C-37CE6DD83F89}"/>
    <cellStyle name="Calculation 2 3 27" xfId="2918" xr:uid="{4D57AF2C-CA16-4CA0-9450-CFE7608EEC06}"/>
    <cellStyle name="Calculation 2 3 28" xfId="2919" xr:uid="{DB133041-2207-433B-805B-65FAFD11D2DA}"/>
    <cellStyle name="Calculation 2 3 29" xfId="2920" xr:uid="{EBC68D81-DD14-4780-AC1C-A0BBE721F6BD}"/>
    <cellStyle name="Calculation 2 3 3" xfId="2921" xr:uid="{47E2BAE0-CAC2-488E-9A6B-7D7F23F5BDFA}"/>
    <cellStyle name="Calculation 2 3 30" xfId="2922" xr:uid="{5125275B-0B8C-4BF6-9250-B9662845F9F9}"/>
    <cellStyle name="Calculation 2 3 31" xfId="2923" xr:uid="{C0F694EA-BEC8-4D5C-8505-B33921F01732}"/>
    <cellStyle name="Calculation 2 3 32" xfId="2924" xr:uid="{F4C34E9D-1FA9-4E5B-8A40-EF892E764201}"/>
    <cellStyle name="Calculation 2 3 4" xfId="2925" xr:uid="{F0ED12E3-5478-4598-9139-DD8974B2508A}"/>
    <cellStyle name="Calculation 2 3 5" xfId="2926" xr:uid="{223FBE96-9069-4996-95F2-8F947EB4C1A6}"/>
    <cellStyle name="Calculation 2 3 6" xfId="2927" xr:uid="{FC0B8634-A7AC-4574-86B7-BC7F85A13E19}"/>
    <cellStyle name="Calculation 2 3 7" xfId="2928" xr:uid="{5A069E7A-9E9B-48DE-9928-1EB1354D8F60}"/>
    <cellStyle name="Calculation 2 3 8" xfId="2929" xr:uid="{78988C48-33CC-48D7-BAE3-6495395531E6}"/>
    <cellStyle name="Calculation 2 3 9" xfId="2930" xr:uid="{7ED1DCF2-2D66-40EC-93A6-711F7F6796E9}"/>
    <cellStyle name="Calculation 2 30" xfId="2931" xr:uid="{1DEFD13A-B6D8-40F2-A62D-78350C83A467}"/>
    <cellStyle name="Calculation 2 31" xfId="2932" xr:uid="{DD0BA0C9-A94C-4F92-9B76-57DE3BF3AEA9}"/>
    <cellStyle name="Calculation 2 32" xfId="2933" xr:uid="{6E54309B-5B45-436F-AFFD-0FB961DEC333}"/>
    <cellStyle name="Calculation 2 33" xfId="2934" xr:uid="{529A00E3-205D-404F-9444-79FDA3886BA0}"/>
    <cellStyle name="Calculation 2 34" xfId="2935" xr:uid="{4F970397-F850-4EF9-B634-161E80E7579F}"/>
    <cellStyle name="Calculation 2 35" xfId="2936" xr:uid="{7C31DD60-0984-4D4E-A5C3-DABAB6762710}"/>
    <cellStyle name="Calculation 2 36" xfId="2937" xr:uid="{9FC40D28-1772-4FBE-B7C1-738D77122EF6}"/>
    <cellStyle name="Calculation 2 4" xfId="2938" xr:uid="{ACDA4078-3D75-46A0-BE74-B0386B1FAC0C}"/>
    <cellStyle name="Calculation 2 4 10" xfId="2939" xr:uid="{66565BDB-868D-4E74-8D1A-D2C885BEA917}"/>
    <cellStyle name="Calculation 2 4 11" xfId="2940" xr:uid="{BB65578B-02F8-42EA-B764-E5CD65F07726}"/>
    <cellStyle name="Calculation 2 4 12" xfId="2941" xr:uid="{60ACE9C7-49F1-40DA-9EB3-C7C82DE92905}"/>
    <cellStyle name="Calculation 2 4 13" xfId="2942" xr:uid="{C2D7A4C5-574D-4649-96DD-43C4327A0BE9}"/>
    <cellStyle name="Calculation 2 4 14" xfId="2943" xr:uid="{B35BFBF2-4AF0-4F0B-BF00-22F7A8C85277}"/>
    <cellStyle name="Calculation 2 4 15" xfId="2944" xr:uid="{3ED48994-F310-48D8-A8EE-AE4EF8AE627C}"/>
    <cellStyle name="Calculation 2 4 16" xfId="2945" xr:uid="{DE75FDE9-4B72-48C0-9983-90B3368A5064}"/>
    <cellStyle name="Calculation 2 4 17" xfId="2946" xr:uid="{E3E35278-479B-4DAC-92B7-92F21CA83684}"/>
    <cellStyle name="Calculation 2 4 18" xfId="2947" xr:uid="{2B1E4B53-802B-444E-8E7F-1067E14C4E7C}"/>
    <cellStyle name="Calculation 2 4 19" xfId="2948" xr:uid="{1D47608A-1A56-4BE1-A6FA-E4119008B6A4}"/>
    <cellStyle name="Calculation 2 4 2" xfId="2949" xr:uid="{2E70290A-7CE7-4C84-914A-BE7CA0A64A0D}"/>
    <cellStyle name="Calculation 2 4 20" xfId="2950" xr:uid="{6F33E053-3009-4300-BE99-6E2C2C24C574}"/>
    <cellStyle name="Calculation 2 4 21" xfId="2951" xr:uid="{5A24CF8E-24A8-424C-897A-9D8EF4F0FEFC}"/>
    <cellStyle name="Calculation 2 4 22" xfId="2952" xr:uid="{74C3E35F-0962-4EFF-9B82-F60126B66E04}"/>
    <cellStyle name="Calculation 2 4 23" xfId="2953" xr:uid="{EB549737-8F03-4B49-BAC4-64BABB63F001}"/>
    <cellStyle name="Calculation 2 4 24" xfId="2954" xr:uid="{4739293F-FBCC-4419-8232-4F6AC0A6AF68}"/>
    <cellStyle name="Calculation 2 4 25" xfId="2955" xr:uid="{9FD73F7F-E183-43EC-ACE1-4C9B5DBDDC82}"/>
    <cellStyle name="Calculation 2 4 26" xfId="2956" xr:uid="{BC37EA4A-CE14-40D5-8C7D-4B5043E0BD90}"/>
    <cellStyle name="Calculation 2 4 27" xfId="2957" xr:uid="{E04DDFBB-6735-4FE6-AD8E-F858559D6677}"/>
    <cellStyle name="Calculation 2 4 28" xfId="2958" xr:uid="{13F45385-575A-41A4-84D3-027F00124E1F}"/>
    <cellStyle name="Calculation 2 4 29" xfId="2959" xr:uid="{14AF5CDC-5616-435A-844A-0D3C59FD66D7}"/>
    <cellStyle name="Calculation 2 4 3" xfId="2960" xr:uid="{6BF96039-7ED8-45BA-84F8-28E801353B55}"/>
    <cellStyle name="Calculation 2 4 30" xfId="2961" xr:uid="{85F3E9C7-8865-4EA8-94D3-5463A3C8034C}"/>
    <cellStyle name="Calculation 2 4 31" xfId="2962" xr:uid="{962E614C-0E5A-4451-9949-5035051ED648}"/>
    <cellStyle name="Calculation 2 4 32" xfId="2963" xr:uid="{B824A15A-A6C9-4FFD-BF95-45D7B99EADE2}"/>
    <cellStyle name="Calculation 2 4 4" xfId="2964" xr:uid="{39C04E76-3C4A-4211-B0FA-3DCA3DE83F8A}"/>
    <cellStyle name="Calculation 2 4 5" xfId="2965" xr:uid="{44A0FA6F-9742-49D5-A5F3-1EBBB469A826}"/>
    <cellStyle name="Calculation 2 4 6" xfId="2966" xr:uid="{A5668F2C-1439-4ACC-A20F-96AF68FE83F2}"/>
    <cellStyle name="Calculation 2 4 7" xfId="2967" xr:uid="{D183A846-7658-497F-B821-4D98D95DC427}"/>
    <cellStyle name="Calculation 2 4 8" xfId="2968" xr:uid="{15C231DB-358E-448B-881C-9FAD16115278}"/>
    <cellStyle name="Calculation 2 4 9" xfId="2969" xr:uid="{E065429A-101C-4B88-9BEB-2EFA6132ABBF}"/>
    <cellStyle name="Calculation 2 5" xfId="2970" xr:uid="{529371E4-71BB-461C-8A85-41E55E902BD3}"/>
    <cellStyle name="Calculation 2 5 10" xfId="2971" xr:uid="{60E708F3-ABB3-48F8-8266-1ED4BEE6017B}"/>
    <cellStyle name="Calculation 2 5 11" xfId="2972" xr:uid="{731A75DA-FECE-4296-BD7F-5E3115449EA3}"/>
    <cellStyle name="Calculation 2 5 12" xfId="2973" xr:uid="{78CFACBF-B0BE-4B87-8E34-AE8CD35C5A4F}"/>
    <cellStyle name="Calculation 2 5 13" xfId="2974" xr:uid="{81689C4C-ABD5-41CA-8923-3492B8C196B1}"/>
    <cellStyle name="Calculation 2 5 14" xfId="2975" xr:uid="{173E8162-838C-4A86-9481-A525B340CC47}"/>
    <cellStyle name="Calculation 2 5 15" xfId="2976" xr:uid="{48DE0347-014F-47A4-9444-4F47DFC00A7D}"/>
    <cellStyle name="Calculation 2 5 16" xfId="2977" xr:uid="{4A26747C-7729-4005-B101-9821A733B73D}"/>
    <cellStyle name="Calculation 2 5 17" xfId="2978" xr:uid="{E62EDB45-82B8-47CD-BD68-EB27875C3D83}"/>
    <cellStyle name="Calculation 2 5 18" xfId="2979" xr:uid="{E2760B85-3D66-4200-A7EA-A0EDC78A084C}"/>
    <cellStyle name="Calculation 2 5 19" xfId="2980" xr:uid="{54370A02-21FA-4C6B-9DB1-7FC7CF715D41}"/>
    <cellStyle name="Calculation 2 5 2" xfId="2981" xr:uid="{DA15518C-A247-445B-8EBD-EBFF024D6974}"/>
    <cellStyle name="Calculation 2 5 20" xfId="2982" xr:uid="{05B59BC2-DD79-4718-BA07-4917EB23EF88}"/>
    <cellStyle name="Calculation 2 5 21" xfId="2983" xr:uid="{653FBE68-69A2-4D74-AFC6-957DF59AA62E}"/>
    <cellStyle name="Calculation 2 5 22" xfId="2984" xr:uid="{D237A1DE-F9C9-4394-91B5-B0E48BC5AE71}"/>
    <cellStyle name="Calculation 2 5 23" xfId="2985" xr:uid="{C8284D8B-1916-4A09-82AC-6D6278063013}"/>
    <cellStyle name="Calculation 2 5 24" xfId="2986" xr:uid="{9DFAE2EA-7C8C-42C4-BBC6-7A9189DC75E6}"/>
    <cellStyle name="Calculation 2 5 25" xfId="2987" xr:uid="{8C295618-3246-4A50-A80A-1B0E4C67D25E}"/>
    <cellStyle name="Calculation 2 5 26" xfId="2988" xr:uid="{C5E89B48-0D98-4394-A7E4-F92DC0B17B11}"/>
    <cellStyle name="Calculation 2 5 27" xfId="2989" xr:uid="{F5C8F1D7-1D14-4BD6-A8EE-FF654B8EC0CE}"/>
    <cellStyle name="Calculation 2 5 28" xfId="2990" xr:uid="{124A16DE-9D95-4C78-9401-B7B40540D49F}"/>
    <cellStyle name="Calculation 2 5 29" xfId="2991" xr:uid="{FCE065A9-6215-4C6B-BF39-C09C5B190842}"/>
    <cellStyle name="Calculation 2 5 3" xfId="2992" xr:uid="{ACE38B8F-433A-4ECC-9370-64F62725DE49}"/>
    <cellStyle name="Calculation 2 5 30" xfId="2993" xr:uid="{9E8763EE-564E-45E3-ADEB-4ECBC690AC92}"/>
    <cellStyle name="Calculation 2 5 31" xfId="2994" xr:uid="{9005065D-2DB0-4E38-A1D4-93052108F986}"/>
    <cellStyle name="Calculation 2 5 32" xfId="2995" xr:uid="{95BB284A-47AC-412A-9B03-8A643DB1C83A}"/>
    <cellStyle name="Calculation 2 5 4" xfId="2996" xr:uid="{F0054D53-31C0-4902-8541-B1BD8D9E253C}"/>
    <cellStyle name="Calculation 2 5 5" xfId="2997" xr:uid="{5400C529-FD7D-4647-B97C-F73752299320}"/>
    <cellStyle name="Calculation 2 5 6" xfId="2998" xr:uid="{6E055CBD-3524-405F-9A2F-92793275BAE9}"/>
    <cellStyle name="Calculation 2 5 7" xfId="2999" xr:uid="{47198626-CCA8-4291-A9BB-BB378EEA3357}"/>
    <cellStyle name="Calculation 2 5 8" xfId="3000" xr:uid="{72510910-6215-457D-842D-908FA275B346}"/>
    <cellStyle name="Calculation 2 5 9" xfId="3001" xr:uid="{D004B8AC-49FB-4F3B-9D88-2537E6F78E3B}"/>
    <cellStyle name="Calculation 2 6" xfId="3002" xr:uid="{188F0A9B-24F7-4132-BAE3-80D438CA6A94}"/>
    <cellStyle name="Calculation 2 7" xfId="3003" xr:uid="{B1FFCDBF-2C27-4B10-920E-278E1AB3920A}"/>
    <cellStyle name="Calculation 2 8" xfId="3004" xr:uid="{DD25F3CB-CA48-414D-BA58-12C4B44E1D6A}"/>
    <cellStyle name="Calculation 2 9" xfId="3005" xr:uid="{C13B59B1-F6C9-428F-90CA-ECBCA8003AB7}"/>
    <cellStyle name="Calculation 3" xfId="3006" xr:uid="{F97EC0C1-31AF-4743-B94A-088700D406EA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heck" xfId="3007" xr:uid="{FC2ED51F-10F7-4B20-8FF1-D6B0C78C7F46}"/>
    <cellStyle name="Check Cell 2" xfId="3008" xr:uid="{C5B01D76-123F-4269-B317-A027075D49F6}"/>
    <cellStyle name="Check Cell 3" xfId="3009" xr:uid="{1DC215E8-012B-44F3-A048-39A54F514159}"/>
    <cellStyle name="ColBlue" xfId="3010" xr:uid="{FF761EAC-E6A0-467A-A760-2EFF22B95D52}"/>
    <cellStyle name="ColGreen" xfId="3011" xr:uid="{B36D7EE9-2320-48B9-A525-540FB7295D41}"/>
    <cellStyle name="ColRed" xfId="3012" xr:uid="{0BB2CE53-9C02-4887-A212-9AC01B3E6C38}"/>
    <cellStyle name="column Head Underlined" xfId="3013" xr:uid="{0E0F96CA-D439-4DB6-916E-E2080E0EAF9C}"/>
    <cellStyle name="Column Heading" xfId="3014" xr:uid="{31F170B2-1886-485E-8243-267FD626888F}"/>
    <cellStyle name="ColumnHeading" xfId="3015" xr:uid="{4797A423-93D4-4032-A99A-06CA504FEE3E}"/>
    <cellStyle name="ColumnHeadings" xfId="3016" xr:uid="{9059DF2B-0C4E-4BDF-AB1E-413A8FE46E75}"/>
    <cellStyle name="ColumnHeadings2" xfId="3017" xr:uid="{B167D304-8B2A-4EA7-9476-12F798DED7CA}"/>
    <cellStyle name="Comma  - Style1" xfId="3018" xr:uid="{575E5D40-DD2E-4A1A-8B5D-934BD1708818}"/>
    <cellStyle name="Comma  - Style2" xfId="3019" xr:uid="{4375B6BF-84AD-4663-9F93-6C46194DC2FE}"/>
    <cellStyle name="Comma  - Style3" xfId="3020" xr:uid="{F30EA161-76B7-4DAC-9B96-9E65888E3D8E}"/>
    <cellStyle name="Comma  - Style4" xfId="3021" xr:uid="{003153CE-B51E-472A-A84F-3065C7340EC0}"/>
    <cellStyle name="Comma  - Style5" xfId="3022" xr:uid="{8B3C1A9E-76B6-4E5C-8D37-4FD5F8C55936}"/>
    <cellStyle name="Comma  - Style6" xfId="3023" xr:uid="{F03A87A3-8008-475D-A5E4-C148312CE0A2}"/>
    <cellStyle name="Comma  - Style7" xfId="3024" xr:uid="{B2E385B2-81DE-45B0-B241-3A3A5315AD9E}"/>
    <cellStyle name="Comma  - Style8" xfId="3025" xr:uid="{16E6E0F4-7BE8-4E7F-ACEA-042F98C9FBE8}"/>
    <cellStyle name="Comma (0)" xfId="3026" xr:uid="{E57A75D9-90B0-4A92-B4C7-C2D17041C01C}"/>
    <cellStyle name="Comma (1)" xfId="3027" xr:uid="{970A56DA-7C89-4184-86DB-43D2D9FD5493}"/>
    <cellStyle name="Comma (2)" xfId="3028" xr:uid="{7FDDF7A6-CCDB-438B-B3DC-20BE8E30B0AA}"/>
    <cellStyle name="Comma [1]" xfId="3029" xr:uid="{6F63D263-E890-4B21-B8E3-BC1A1135A86F}"/>
    <cellStyle name="Comma [2]" xfId="3030" xr:uid="{E758B0CC-1DCB-400E-A650-95C57E5D7D80}"/>
    <cellStyle name="Comma [3]" xfId="3031" xr:uid="{8A4C44F6-F3F7-4B88-A7EA-452F6B9447EA}"/>
    <cellStyle name="Comma 0" xfId="3032" xr:uid="{C4C88F4D-9467-449F-BDB5-C6E3C238F8E2}"/>
    <cellStyle name="Comma 0*" xfId="3033" xr:uid="{CCB5D489-FEFC-4E77-94DB-1181C775DAD9}"/>
    <cellStyle name="Comma 0_Model_Sep_2_02" xfId="3034" xr:uid="{1377BE26-B5B1-4CF5-A8F0-091AD2B06F1B}"/>
    <cellStyle name="Comma 10" xfId="3035" xr:uid="{014430FA-9A3B-4AE3-BDCD-C2BE0800550D}"/>
    <cellStyle name="Comma 11" xfId="3036" xr:uid="{A9DD5A5B-6E4A-481E-935E-D5B4CE394938}"/>
    <cellStyle name="Comma 12" xfId="3037" xr:uid="{1AD97BD5-BBF8-4355-8F51-AA0EF7C011DB}"/>
    <cellStyle name="Comma 13" xfId="3038" xr:uid="{FEFA3418-4542-4A39-A293-83DD9017833F}"/>
    <cellStyle name="Comma 14" xfId="3039" xr:uid="{607D8D97-A8BB-45AE-B843-F1F3C5B073BA}"/>
    <cellStyle name="Comma 15" xfId="3040" xr:uid="{554D9215-FB7E-40E7-8756-C536364FB7E5}"/>
    <cellStyle name="Comma 16" xfId="3041" xr:uid="{8A93D61B-B356-415E-A8D1-063EE68E5247}"/>
    <cellStyle name="Comma 17" xfId="3042" xr:uid="{C4E4A487-09E3-4746-9953-FDA233FACFA9}"/>
    <cellStyle name="Comma 18" xfId="3043" xr:uid="{32325A5C-8602-4620-92BD-1B3960F1BA25}"/>
    <cellStyle name="Comma 19" xfId="3044" xr:uid="{ED2BAEA8-7F44-45D0-9784-E1F8C44D8473}"/>
    <cellStyle name="Comma 19 2" xfId="3045" xr:uid="{99371213-531B-4D5F-BE0A-3FC090F29F34}"/>
    <cellStyle name="Comma 2" xfId="26" xr:uid="{AFCA54AF-0896-4B87-A63E-7B28145FF21A}"/>
    <cellStyle name="Comma 2 10" xfId="24" xr:uid="{7BB9DCBA-3012-49D4-92D3-44A1A09CA190}"/>
    <cellStyle name="Comma 2 10 10" xfId="3046" xr:uid="{C7D02E6F-925D-490C-BAAA-4644ABF6CB44}"/>
    <cellStyle name="Comma 2 10 11" xfId="3047" xr:uid="{1E89979C-1944-4853-B546-65E6E62834E6}"/>
    <cellStyle name="Comma 2 10 12" xfId="3048" xr:uid="{2C8605A3-3880-4368-9E44-32678B781B11}"/>
    <cellStyle name="Comma 2 10 2" xfId="211" xr:uid="{0BAFF2AA-4173-4865-9491-0C4C1861D148}"/>
    <cellStyle name="Comma 2 10 2 2" xfId="541" xr:uid="{F1DCF700-3E83-4F48-B083-26CCF9B15028}"/>
    <cellStyle name="Comma 2 10 2 2 2" xfId="3050" xr:uid="{D3A7EA4F-E0DF-4D18-B4F0-0D3ACEC9CBEB}"/>
    <cellStyle name="Comma 2 10 2 3" xfId="3051" xr:uid="{5E1B3678-153C-4A7F-BFA3-1F67BF1C7FF7}"/>
    <cellStyle name="Comma 2 10 2 4" xfId="3049" xr:uid="{43D2167E-BEAC-4EF8-8A6A-EEC7DDF76EBA}"/>
    <cellStyle name="Comma 2 10 3" xfId="328" xr:uid="{34FB14F1-8553-4E12-8F77-A7FBDD2350BD}"/>
    <cellStyle name="Comma 2 10 3 2" xfId="651" xr:uid="{709E37C9-E8A6-4A66-9109-465ACD1C0604}"/>
    <cellStyle name="Comma 2 10 3 3" xfId="3052" xr:uid="{DC5F1CF9-39DE-4EA5-95EF-938197B78CBB}"/>
    <cellStyle name="Comma 2 10 4" xfId="374" xr:uid="{3D1DF836-E631-404C-8309-41FD66721616}"/>
    <cellStyle name="Comma 2 10 4 2" xfId="3053" xr:uid="{A801F9C3-71C3-4CC6-8D35-B6E6FD564D81}"/>
    <cellStyle name="Comma 2 10 5" xfId="3054" xr:uid="{9024F859-2276-4CD1-9A49-E6D9205D3553}"/>
    <cellStyle name="Comma 2 10 6" xfId="3055" xr:uid="{552503E6-C1E1-4439-A7F8-4EBD1017F494}"/>
    <cellStyle name="Comma 2 10 6 2" xfId="3056" xr:uid="{734EC28D-9238-495B-8046-EB49F11F8B66}"/>
    <cellStyle name="Comma 2 10 7" xfId="3057" xr:uid="{96C75E8A-509D-4C5E-883E-B9011312A987}"/>
    <cellStyle name="Comma 2 10 7 2" xfId="3058" xr:uid="{48CD9D0B-4FC5-49A9-A8E1-D539F0BEC86D}"/>
    <cellStyle name="Comma 2 10 7 3" xfId="3059" xr:uid="{054F1927-B720-4BB3-82CA-F28AA45FBF12}"/>
    <cellStyle name="Comma 2 10 8" xfId="3060" xr:uid="{3B0AD191-6DBF-40D4-92E5-290CF8DEEEAA}"/>
    <cellStyle name="Comma 2 10 9" xfId="3061" xr:uid="{989C5C48-12CB-4AD3-98FB-BDEF21591507}"/>
    <cellStyle name="Comma 2 100" xfId="3062" xr:uid="{F4100C15-8F7F-4738-8CAF-CD8172027FE5}"/>
    <cellStyle name="Comma 2 101" xfId="3063" xr:uid="{33787BF4-EDE7-49E0-9FA8-EB3DEF8DA9E8}"/>
    <cellStyle name="Comma 2 102" xfId="3064" xr:uid="{E3DB0578-7DC4-4E8F-BE26-58359103758B}"/>
    <cellStyle name="Comma 2 103" xfId="3065" xr:uid="{59DE1ECE-F8EA-49C9-8A98-88E38105E694}"/>
    <cellStyle name="Comma 2 104" xfId="3066" xr:uid="{B9EFD719-86DB-4948-A80D-65CF7207C457}"/>
    <cellStyle name="Comma 2 105" xfId="3067" xr:uid="{491746CF-8672-49BA-80FE-FB3DDB4AFFE6}"/>
    <cellStyle name="Comma 2 106" xfId="3068" xr:uid="{7AC3B30A-2F27-4855-871D-C57BC3AFB940}"/>
    <cellStyle name="Comma 2 107" xfId="3069" xr:uid="{F87B2397-41E4-4B03-9BE4-89E2A72F1F32}"/>
    <cellStyle name="Comma 2 108" xfId="3070" xr:uid="{98A329A0-5214-4E42-8075-3A543BADF844}"/>
    <cellStyle name="Comma 2 109" xfId="3071" xr:uid="{C1AC6320-3B5A-4590-8CEF-04A2C03FEC34}"/>
    <cellStyle name="Comma 2 11" xfId="3072" xr:uid="{CFDFA18D-CB60-40D9-99B1-BF4598F0579A}"/>
    <cellStyle name="Comma 2 110" xfId="3073" xr:uid="{21FAC94D-9258-4A40-8984-72FD43F1E894}"/>
    <cellStyle name="Comma 2 111" xfId="3074" xr:uid="{A4582C4F-A33E-4C2D-B9F4-60DC06B5F697}"/>
    <cellStyle name="Comma 2 112" xfId="3075" xr:uid="{92447B24-9A27-435B-AEC5-3681B9DF4463}"/>
    <cellStyle name="Comma 2 113" xfId="3076" xr:uid="{114EDA3E-5B18-45DC-BD14-71635F97AD31}"/>
    <cellStyle name="Comma 2 114" xfId="3077" xr:uid="{66E9565A-5402-4C9A-9C2A-534B502C1D5B}"/>
    <cellStyle name="Comma 2 115" xfId="3078" xr:uid="{001D8EFD-200E-4E1E-9F34-0F8CD674C58B}"/>
    <cellStyle name="Comma 2 116" xfId="3079" xr:uid="{499FE6D2-1636-4E09-9B01-1F6A9CC8D9A7}"/>
    <cellStyle name="Comma 2 117" xfId="3080" xr:uid="{400E8D1F-A2C7-4ED3-A79B-8241022D0EF3}"/>
    <cellStyle name="Comma 2 118" xfId="3081" xr:uid="{4051A742-6750-4037-96AD-4053BB5681A7}"/>
    <cellStyle name="Comma 2 119" xfId="3082" xr:uid="{4A8A22E0-11A4-4665-AF80-8FBEA9A01CF9}"/>
    <cellStyle name="Comma 2 12" xfId="3083" xr:uid="{184D376B-C7D3-4036-8C13-2505F7FFB910}"/>
    <cellStyle name="Comma 2 120" xfId="3084" xr:uid="{AFA15250-CC1E-456D-A44D-E729DB57B013}"/>
    <cellStyle name="Comma 2 121" xfId="3085" xr:uid="{9429BB24-6EBA-4C76-B85D-EBCA55E20BCC}"/>
    <cellStyle name="Comma 2 122" xfId="3086" xr:uid="{A05311F8-ACF6-4DDA-89E3-BD153FD2506E}"/>
    <cellStyle name="Comma 2 123" xfId="3087" xr:uid="{12FE4506-299D-49BC-85F2-E0B42AB2604D}"/>
    <cellStyle name="Comma 2 124" xfId="3088" xr:uid="{91E25D01-FD73-480B-A4A1-6AC4BC5ED82C}"/>
    <cellStyle name="Comma 2 125" xfId="3089" xr:uid="{A62A747A-438E-4A4F-A2EA-608CF5C74F75}"/>
    <cellStyle name="Comma 2 126" xfId="3090" xr:uid="{6AE208A2-0823-423A-A61D-22E0175E4548}"/>
    <cellStyle name="Comma 2 127" xfId="29" xr:uid="{5556CBC4-60E1-4C00-BD6B-D5CC9DFA8B74}"/>
    <cellStyle name="Comma 2 127 2" xfId="215" xr:uid="{A2490D70-259F-49A8-BAB0-78D79D3A1DB9}"/>
    <cellStyle name="Comma 2 127 2 2" xfId="545" xr:uid="{07EB9A5E-3DEC-4DFB-8F9A-B9ACB7B1162A}"/>
    <cellStyle name="Comma 2 127 3" xfId="330" xr:uid="{78585B6E-AEA3-4D5A-A666-B365581960FC}"/>
    <cellStyle name="Comma 2 127 3 2" xfId="653" xr:uid="{B01272E2-A4E5-42CA-ACEA-46E556A9885A}"/>
    <cellStyle name="Comma 2 127 4" xfId="379" xr:uid="{02589ACA-58DC-4152-BFD3-1B4A91605435}"/>
    <cellStyle name="Comma 2 13" xfId="3091" xr:uid="{25D4557C-ADB1-4D3C-A6E3-568E0C3BD005}"/>
    <cellStyle name="Comma 2 14" xfId="3092" xr:uid="{2E547EF8-CA33-40D4-AC23-2F4E2E4A66A7}"/>
    <cellStyle name="Comma 2 15" xfId="3093" xr:uid="{BABA0AF5-E255-46D0-8852-1ECB93BAE2E8}"/>
    <cellStyle name="Comma 2 16" xfId="3094" xr:uid="{5FBB394C-EF5F-42A6-B11D-61FE8C96FB80}"/>
    <cellStyle name="Comma 2 17" xfId="3095" xr:uid="{73FFF7B4-97F5-4AD2-B220-300C21CB8E64}"/>
    <cellStyle name="Comma 2 18" xfId="3096" xr:uid="{4642CEC7-4098-4F9D-9593-3A38399E3D9A}"/>
    <cellStyle name="Comma 2 19" xfId="3097" xr:uid="{3276287A-067F-496B-886A-B9C1B21B86B9}"/>
    <cellStyle name="Comma 2 2" xfId="86" xr:uid="{FEE32EBF-E36E-474B-8E54-674F36250E0A}"/>
    <cellStyle name="Comma 2 2 10" xfId="3099" xr:uid="{C8C18C2F-AE83-4452-98E0-450C4F391642}"/>
    <cellStyle name="Comma 2 2 11" xfId="3100" xr:uid="{8C240C0D-D7E7-4AD1-AE29-8E3CE6446D75}"/>
    <cellStyle name="Comma 2 2 12" xfId="3101" xr:uid="{C38B45B4-A5FE-4E9D-B25B-E47577CD3A32}"/>
    <cellStyle name="Comma 2 2 13" xfId="3102" xr:uid="{F129256C-15B1-407F-A018-9E759D70143B}"/>
    <cellStyle name="Comma 2 2 14" xfId="3103" xr:uid="{B36D6EB6-9490-4185-BA6A-354E1EDF2B0B}"/>
    <cellStyle name="Comma 2 2 15" xfId="3104" xr:uid="{6231EF19-575E-4D61-807C-EDA507606358}"/>
    <cellStyle name="Comma 2 2 16" xfId="3105" xr:uid="{2146F06B-4B9B-4E81-B4B3-3451628336D0}"/>
    <cellStyle name="Comma 2 2 17" xfId="3106" xr:uid="{DCD7685C-A251-4318-B949-0199AE479FC7}"/>
    <cellStyle name="Comma 2 2 18" xfId="3107" xr:uid="{5381D630-B391-447E-946C-E0A44BF6AB20}"/>
    <cellStyle name="Comma 2 2 19" xfId="3108" xr:uid="{FFEC2D53-67F7-4795-841D-ED3C94FB0682}"/>
    <cellStyle name="Comma 2 2 2" xfId="245" xr:uid="{90518F17-A466-46B0-AE69-A20E9C103507}"/>
    <cellStyle name="Comma 2 2 2 10" xfId="3110" xr:uid="{DDBEDDC5-8B73-41C7-8971-73B94BCDF59C}"/>
    <cellStyle name="Comma 2 2 2 11" xfId="3111" xr:uid="{B89F46AA-9020-406F-A230-50DB50817C54}"/>
    <cellStyle name="Comma 2 2 2 12" xfId="3112" xr:uid="{962C2A77-96D3-44E3-B332-469D06BE1B1A}"/>
    <cellStyle name="Comma 2 2 2 13" xfId="3113" xr:uid="{543114DB-1466-4461-8CEE-7B15FC182BA7}"/>
    <cellStyle name="Comma 2 2 2 14" xfId="3114" xr:uid="{FE07BB66-844E-4537-B6ED-6725931F4C0C}"/>
    <cellStyle name="Comma 2 2 2 15" xfId="3115" xr:uid="{FBC883F2-638D-4619-ACA2-B4952F1A9086}"/>
    <cellStyle name="Comma 2 2 2 16" xfId="3109" xr:uid="{729742E7-C423-4F95-AAB3-8E0C13E59E2E}"/>
    <cellStyle name="Comma 2 2 2 2" xfId="574" xr:uid="{BCED52E6-3F0D-4DEC-8A54-1EC219F90CE8}"/>
    <cellStyle name="Comma 2 2 2 2 2" xfId="3117" xr:uid="{138A9CD3-828A-431D-B6AF-E416683869E2}"/>
    <cellStyle name="Comma 2 2 2 2 2 10" xfId="3118" xr:uid="{DCA03138-487F-4CFC-9C08-76D682D130AF}"/>
    <cellStyle name="Comma 2 2 2 2 2 11" xfId="3119" xr:uid="{DBAFC2EE-897F-4E60-89C6-EEAFD0FCAF6A}"/>
    <cellStyle name="Comma 2 2 2 2 2 12" xfId="3120" xr:uid="{5C6A6C8E-8765-4DB5-873A-3523FA914A6E}"/>
    <cellStyle name="Comma 2 2 2 2 2 13" xfId="3121" xr:uid="{179C7262-19F7-4BC3-8458-166DC8B9E7C4}"/>
    <cellStyle name="Comma 2 2 2 2 2 14" xfId="3122" xr:uid="{731B7187-60EC-4232-AE14-DADBFB114325}"/>
    <cellStyle name="Comma 2 2 2 2 2 2" xfId="3123" xr:uid="{B6072883-6A8C-403E-90B6-CBAA1A7A7166}"/>
    <cellStyle name="Comma 2 2 2 2 2 3" xfId="3124" xr:uid="{F772D628-AF13-4A84-81A2-5C42C1D14D58}"/>
    <cellStyle name="Comma 2 2 2 2 2 4" xfId="3125" xr:uid="{B23E7947-E269-4350-9E1D-CBF58DED0339}"/>
    <cellStyle name="Comma 2 2 2 2 2 5" xfId="3126" xr:uid="{1EC4F34D-017E-4175-B977-834AD213B928}"/>
    <cellStyle name="Comma 2 2 2 2 2 6" xfId="3127" xr:uid="{E4A4985C-6838-476E-9F78-23CF45035305}"/>
    <cellStyle name="Comma 2 2 2 2 2 7" xfId="3128" xr:uid="{69CB9FA9-C7FA-471B-B446-6D0BCDEE5F86}"/>
    <cellStyle name="Comma 2 2 2 2 2 8" xfId="3129" xr:uid="{EB50CED5-E867-4474-A50C-0090C87B5986}"/>
    <cellStyle name="Comma 2 2 2 2 2 9" xfId="3130" xr:uid="{37129CF0-F054-4EBE-A285-2CC811DA6051}"/>
    <cellStyle name="Comma 2 2 2 2 3" xfId="3116" xr:uid="{25371D65-A1FE-42E8-A31A-6A4E20C05643}"/>
    <cellStyle name="Comma 2 2 2 3" xfId="3131" xr:uid="{4812C72C-1113-42BA-B931-11CED028EE85}"/>
    <cellStyle name="Comma 2 2 2 4" xfId="3132" xr:uid="{AA26992A-9950-46D2-8BBC-BAC6B6A920DF}"/>
    <cellStyle name="Comma 2 2 2 5" xfId="3133" xr:uid="{E84584CE-9A90-49D3-8EF3-057BBE0EBF1A}"/>
    <cellStyle name="Comma 2 2 2 6" xfId="3134" xr:uid="{53ED7D94-A8BB-407B-9167-15A4759EA21E}"/>
    <cellStyle name="Comma 2 2 2 7" xfId="3135" xr:uid="{572D6397-6F71-4160-9B61-90797AC072C0}"/>
    <cellStyle name="Comma 2 2 2 8" xfId="3136" xr:uid="{0C624401-AA47-4F94-8A85-038CA98C8722}"/>
    <cellStyle name="Comma 2 2 2 9" xfId="3137" xr:uid="{C34A116C-DC4C-419F-B82E-280718F50C5D}"/>
    <cellStyle name="Comma 2 2 20" xfId="3138" xr:uid="{8E855E5B-F23C-4E84-8F2E-AF99C5499BCC}"/>
    <cellStyle name="Comma 2 2 21" xfId="3139" xr:uid="{2AADDA8A-0469-454E-BF00-4E586D1E3665}"/>
    <cellStyle name="Comma 2 2 22" xfId="3140" xr:uid="{9406A90A-B899-44AE-83F8-FC20CF497748}"/>
    <cellStyle name="Comma 2 2 23" xfId="3141" xr:uid="{533EB9ED-307D-45D0-9510-F0F76466410A}"/>
    <cellStyle name="Comma 2 2 24" xfId="3142" xr:uid="{A35ADB85-D778-4A25-A4F8-E2609C386DDD}"/>
    <cellStyle name="Comma 2 2 25" xfId="3143" xr:uid="{39FA7E3A-2CE5-445F-9D9D-278FF813418C}"/>
    <cellStyle name="Comma 2 2 26" xfId="3144" xr:uid="{81D22EF8-0A1F-4CB8-8E3F-02A434C5B70C}"/>
    <cellStyle name="Comma 2 2 27" xfId="3145" xr:uid="{D921108A-8D3E-48F6-9CEE-37669104361D}"/>
    <cellStyle name="Comma 2 2 28" xfId="3146" xr:uid="{6662193F-56A1-40BB-B065-2B1BF24405E0}"/>
    <cellStyle name="Comma 2 2 29" xfId="3147" xr:uid="{9091A9DC-C467-40E1-BF2B-0863767A639C}"/>
    <cellStyle name="Comma 2 2 3" xfId="331" xr:uid="{3FB31E95-2FC1-4CF6-840A-63D24A10F08E}"/>
    <cellStyle name="Comma 2 2 3 10" xfId="3149" xr:uid="{3E57C0D5-9F2A-4BF7-82E3-3FCAAD1D0BA5}"/>
    <cellStyle name="Comma 2 2 3 11" xfId="3150" xr:uid="{6C1ED6E2-9F19-49A1-8A43-9E3B8BBC6F77}"/>
    <cellStyle name="Comma 2 2 3 12" xfId="3151" xr:uid="{074EAA6F-E7B3-44E0-9A11-FABD50DB39A7}"/>
    <cellStyle name="Comma 2 2 3 13" xfId="3152" xr:uid="{0380FB6E-1748-4907-8CBB-59AC8C38FC1E}"/>
    <cellStyle name="Comma 2 2 3 14" xfId="3148" xr:uid="{B70721B1-3BDE-40E2-B1B6-200356ABAA20}"/>
    <cellStyle name="Comma 2 2 3 2" xfId="654" xr:uid="{E839D6C2-9F2A-44D9-ABE1-F0A2D141339E}"/>
    <cellStyle name="Comma 2 2 3 2 2" xfId="3153" xr:uid="{18D128D6-5950-4F10-924F-93D0CA3D2121}"/>
    <cellStyle name="Comma 2 2 3 3" xfId="3154" xr:uid="{23D5B041-AAD3-4BD0-9481-7264F2A8B493}"/>
    <cellStyle name="Comma 2 2 3 4" xfId="3155" xr:uid="{A46C9606-C597-42E4-BE28-76E814098C07}"/>
    <cellStyle name="Comma 2 2 3 5" xfId="3156" xr:uid="{0FFA7B39-BC31-4E6D-8AA8-FF171A700CD5}"/>
    <cellStyle name="Comma 2 2 3 6" xfId="3157" xr:uid="{0F72F218-E220-49D6-A92D-6A3BDEA647AC}"/>
    <cellStyle name="Comma 2 2 3 7" xfId="3158" xr:uid="{0F2155C9-299C-4FC0-B72A-4CEE9ED39A3D}"/>
    <cellStyle name="Comma 2 2 3 8" xfId="3159" xr:uid="{E5D24A43-614A-4556-9867-83BD3CA0BE5E}"/>
    <cellStyle name="Comma 2 2 3 9" xfId="3160" xr:uid="{56476142-11D1-413A-8619-2D8DFE980320}"/>
    <cellStyle name="Comma 2 2 30" xfId="3161" xr:uid="{788138E0-7DFB-4EC9-B0DE-C733A861E839}"/>
    <cellStyle name="Comma 2 2 31" xfId="3162" xr:uid="{B85079C9-8A40-46A7-B1D2-B3636E935F79}"/>
    <cellStyle name="Comma 2 2 32" xfId="3163" xr:uid="{07B0168E-61CD-4EB3-8F55-4F3C1FE7DE8C}"/>
    <cellStyle name="Comma 2 2 33" xfId="3164" xr:uid="{1FCB0B5D-98D2-44E4-99BB-B0F370FF8C96}"/>
    <cellStyle name="Comma 2 2 34" xfId="3165" xr:uid="{126D6A1D-6828-4AF9-9CE8-1DDE9589C67F}"/>
    <cellStyle name="Comma 2 2 35" xfId="3166" xr:uid="{B23BB724-B40C-4A67-A206-8ADDC4C036A4}"/>
    <cellStyle name="Comma 2 2 36" xfId="3167" xr:uid="{125CA8BD-B3AF-4EC3-A860-38E451549658}"/>
    <cellStyle name="Comma 2 2 37" xfId="3168" xr:uid="{2F6A3689-A999-4C60-B652-238062364C44}"/>
    <cellStyle name="Comma 2 2 38" xfId="3169" xr:uid="{24AFF45B-B746-4157-8A8F-9A3BF635A34D}"/>
    <cellStyle name="Comma 2 2 39" xfId="3170" xr:uid="{A795BD21-5BF2-4D18-900D-158EE0CCC763}"/>
    <cellStyle name="Comma 2 2 4" xfId="433" xr:uid="{14856C0B-A5F2-4325-A5C9-92E22F0BE114}"/>
    <cellStyle name="Comma 2 2 4 2" xfId="3171" xr:uid="{46E94B7F-6277-4FC4-9FD5-E8822A81989E}"/>
    <cellStyle name="Comma 2 2 40" xfId="3172" xr:uid="{8396DE70-5D8A-4FCA-8144-3D8781C9A10D}"/>
    <cellStyle name="Comma 2 2 41" xfId="3173" xr:uid="{06ACBB75-A56C-403E-BF6E-AF951DF9009A}"/>
    <cellStyle name="Comma 2 2 42" xfId="3174" xr:uid="{13DC70D7-C0FD-4374-BA6D-EE93C406D239}"/>
    <cellStyle name="Comma 2 2 43" xfId="3175" xr:uid="{F9551395-9C8B-4661-A6AB-4DDCFCE51431}"/>
    <cellStyle name="Comma 2 2 44" xfId="3176" xr:uid="{7952C066-27F2-4369-8A80-C325EE319C56}"/>
    <cellStyle name="Comma 2 2 45" xfId="3177" xr:uid="{5D629096-9D05-4583-9C81-5770977B3DD4}"/>
    <cellStyle name="Comma 2 2 46" xfId="3178" xr:uid="{663C12FF-E158-4C12-9D39-290CF7E8A7C7}"/>
    <cellStyle name="Comma 2 2 47" xfId="3179" xr:uid="{C5237793-BAA0-4F92-9191-CF29F865F0CB}"/>
    <cellStyle name="Comma 2 2 48" xfId="3098" xr:uid="{EAEBDD7D-2A1F-4AF5-BCFB-DEAC41EED1BB}"/>
    <cellStyle name="Comma 2 2 5" xfId="3180" xr:uid="{0B60226A-EBC8-40DF-9E82-BA94FE6C07E3}"/>
    <cellStyle name="Comma 2 2 6" xfId="3181" xr:uid="{C68BA7A0-DE32-47C5-9927-9512C73FFEDB}"/>
    <cellStyle name="Comma 2 2 7" xfId="3182" xr:uid="{754BFFFC-35FA-4981-9B2F-BB9411127614}"/>
    <cellStyle name="Comma 2 2 8" xfId="3183" xr:uid="{95DF1866-8315-4B9A-8F5D-C5EC667D95CE}"/>
    <cellStyle name="Comma 2 2 9" xfId="3184" xr:uid="{F09F5A7D-2380-480F-AB60-DB171E63EC87}"/>
    <cellStyle name="Comma 2 2_3.1.2 DB Pension Detail" xfId="3185" xr:uid="{8E5834E6-337A-4CAA-AE45-BD56E7C7B0CD}"/>
    <cellStyle name="Comma 2 20" xfId="3186" xr:uid="{CA639FE6-EE1D-4E94-9D2F-A6D83E2B4B42}"/>
    <cellStyle name="Comma 2 21" xfId="3187" xr:uid="{941406A2-9332-42EA-8971-CAF640C78547}"/>
    <cellStyle name="Comma 2 22" xfId="3188" xr:uid="{4A63E0A8-16B9-4990-9C0E-B4DF3D7630AB}"/>
    <cellStyle name="Comma 2 23" xfId="3189" xr:uid="{BC8F4F94-68CF-414E-812E-F5488F64B073}"/>
    <cellStyle name="Comma 2 24" xfId="3190" xr:uid="{D0743C3F-F6D4-402F-A1C8-27BBF057C2DC}"/>
    <cellStyle name="Comma 2 25" xfId="3191" xr:uid="{8A23002A-60BD-4B2E-A8B2-980BAB6DA90E}"/>
    <cellStyle name="Comma 2 26" xfId="3192" xr:uid="{C7DBC64F-4F2B-4783-9793-D19DC5FDDBD2}"/>
    <cellStyle name="Comma 2 27" xfId="3193" xr:uid="{600A11BD-8E93-4191-9335-8A54F849BC1D}"/>
    <cellStyle name="Comma 2 28" xfId="3194" xr:uid="{BE630B47-9B54-4771-B33F-3CB0919926A5}"/>
    <cellStyle name="Comma 2 29" xfId="3195" xr:uid="{6D3B9232-9AF1-455B-BA7F-5FF391623555}"/>
    <cellStyle name="Comma 2 3" xfId="168" xr:uid="{5BE5AD71-C193-4ADC-BEF9-75A27DD05050}"/>
    <cellStyle name="Comma 2 3 10" xfId="3197" xr:uid="{8C96BCE6-2D69-4216-8808-902A8696682A}"/>
    <cellStyle name="Comma 2 3 11" xfId="3198" xr:uid="{F70969C6-814B-48CF-9859-EDFCFB8E0E18}"/>
    <cellStyle name="Comma 2 3 12" xfId="3199" xr:uid="{01F05276-C105-4825-8DA9-B90421F258FD}"/>
    <cellStyle name="Comma 2 3 13" xfId="3200" xr:uid="{A85378C2-68C1-43D2-9703-880FE03C9C69}"/>
    <cellStyle name="Comma 2 3 14" xfId="3201" xr:uid="{E7DBE5F8-8388-44E4-89B0-E5C24E7BC2A8}"/>
    <cellStyle name="Comma 2 3 15" xfId="3202" xr:uid="{7339310A-1A41-4137-88A1-E2E92E1D32EF}"/>
    <cellStyle name="Comma 2 3 16" xfId="3203" xr:uid="{573D3D06-E631-4576-ABC5-55774B15C355}"/>
    <cellStyle name="Comma 2 3 17" xfId="3204" xr:uid="{DFFD0128-20BA-438D-B570-0DB4FE0F101C}"/>
    <cellStyle name="Comma 2 3 18" xfId="3205" xr:uid="{3E44897F-EBAB-4AED-9808-3B36F0EDC8D4}"/>
    <cellStyle name="Comma 2 3 19" xfId="3206" xr:uid="{D33DC231-8564-41AD-90E5-CB9101EE3094}"/>
    <cellStyle name="Comma 2 3 2" xfId="304" xr:uid="{75484805-813C-4534-B991-E1AB5861D3D8}"/>
    <cellStyle name="Comma 2 3 2 2" xfId="628" xr:uid="{4BC2EEE1-6E74-49F4-9371-E2CF4926DBA1}"/>
    <cellStyle name="Comma 2 3 2 2 10" xfId="3209" xr:uid="{BB08E91F-7B27-4538-9493-E9FBF83D632B}"/>
    <cellStyle name="Comma 2 3 2 2 11" xfId="3210" xr:uid="{5E3D29A8-02D3-4918-A78C-9A477DF4AF64}"/>
    <cellStyle name="Comma 2 3 2 2 12" xfId="3211" xr:uid="{EE8FB2CF-C250-4A42-B01F-233970E31C68}"/>
    <cellStyle name="Comma 2 3 2 2 13" xfId="3212" xr:uid="{3C635019-D815-4B3B-A4DA-8B3B269F9989}"/>
    <cellStyle name="Comma 2 3 2 2 14" xfId="3213" xr:uid="{8A5DB17A-FB1F-4AA3-8AF4-A78F78A444CF}"/>
    <cellStyle name="Comma 2 3 2 2 15" xfId="3214" xr:uid="{77A49CF5-4134-4D06-B008-CB9ED4802FED}"/>
    <cellStyle name="Comma 2 3 2 2 16" xfId="3208" xr:uid="{D5DCDB23-13E5-442E-8F3F-1E8F44BBAA73}"/>
    <cellStyle name="Comma 2 3 2 2 2" xfId="3215" xr:uid="{5FFE1991-4C88-45E0-9026-D350E0D4C8EB}"/>
    <cellStyle name="Comma 2 3 2 2 3" xfId="3216" xr:uid="{CBEFE384-DC9F-430E-A96A-15C5E111CFCE}"/>
    <cellStyle name="Comma 2 3 2 2 4" xfId="3217" xr:uid="{F897F305-5492-4F4F-B828-FE16D07E7F13}"/>
    <cellStyle name="Comma 2 3 2 2 5" xfId="3218" xr:uid="{A2830F6B-D74F-4E5F-8F43-1C3DA2713A7A}"/>
    <cellStyle name="Comma 2 3 2 2 6" xfId="3219" xr:uid="{865C1639-A262-4411-A941-81AD4D55D405}"/>
    <cellStyle name="Comma 2 3 2 2 7" xfId="3220" xr:uid="{5543A256-703A-47F7-BF2B-2A3872CC32A1}"/>
    <cellStyle name="Comma 2 3 2 2 8" xfId="3221" xr:uid="{74F5B68F-BA23-45E2-BA55-A6F26F9A785B}"/>
    <cellStyle name="Comma 2 3 2 2 9" xfId="3222" xr:uid="{8F7D1A88-5218-48E9-ADFA-F71083CA852B}"/>
    <cellStyle name="Comma 2 3 2 3" xfId="3207" xr:uid="{8EC57F35-0F04-476D-9D3A-EE5ADE4B1927}"/>
    <cellStyle name="Comma 2 3 2_3.1.2 DB Pension Detail" xfId="3223" xr:uid="{C18ED71B-1B87-430E-B2FC-E336D5E76F3E}"/>
    <cellStyle name="Comma 2 3 20" xfId="3224" xr:uid="{0251F768-1B52-4B9F-9D6C-D47C6F7870DF}"/>
    <cellStyle name="Comma 2 3 21" xfId="3225" xr:uid="{D857A0C5-FB4D-4ECA-B71A-3B619FF0D794}"/>
    <cellStyle name="Comma 2 3 22" xfId="3226" xr:uid="{9BB7B6A8-DFB4-496C-A2F6-605F6DDABC53}"/>
    <cellStyle name="Comma 2 3 23" xfId="3227" xr:uid="{7EB1854E-B6DD-405D-9422-03757EA7444C}"/>
    <cellStyle name="Comma 2 3 24" xfId="3228" xr:uid="{B50B4793-A2F0-42BC-8FE7-1914B16844F4}"/>
    <cellStyle name="Comma 2 3 25" xfId="3229" xr:uid="{323BA139-D7CB-4EE1-96CB-1ECD94F73D4D}"/>
    <cellStyle name="Comma 2 3 26" xfId="3230" xr:uid="{489E739E-8F4A-4AC6-AE28-69D4AC586C21}"/>
    <cellStyle name="Comma 2 3 27" xfId="3231" xr:uid="{73333FB2-2FAA-46DE-A592-D9D3C14B3965}"/>
    <cellStyle name="Comma 2 3 28" xfId="3232" xr:uid="{192A419B-923E-4A0A-87D6-B3B81C85A714}"/>
    <cellStyle name="Comma 2 3 29" xfId="3233" xr:uid="{5C420B9E-1FC4-49BB-A5F0-1AD84F2779EE}"/>
    <cellStyle name="Comma 2 3 3" xfId="336" xr:uid="{97CCF410-91B3-4958-A45A-8F16D300BF49}"/>
    <cellStyle name="Comma 2 3 3 10" xfId="3235" xr:uid="{4D1C449F-6D7F-4A0B-B039-50A3E43FB264}"/>
    <cellStyle name="Comma 2 3 3 11" xfId="3236" xr:uid="{FDF3F3C0-1CCE-40DD-A9E7-FDA067F28E38}"/>
    <cellStyle name="Comma 2 3 3 12" xfId="3237" xr:uid="{FE72E1F1-698B-4D3B-92B3-ABE952D7C03F}"/>
    <cellStyle name="Comma 2 3 3 13" xfId="3238" xr:uid="{E9EC8FF7-E4ED-4C07-B674-79AD6E4C9CCB}"/>
    <cellStyle name="Comma 2 3 3 14" xfId="3234" xr:uid="{8BB8047F-0E05-4DA8-85C3-09A1AF268A04}"/>
    <cellStyle name="Comma 2 3 3 2" xfId="659" xr:uid="{96F003B1-B745-4802-861C-9F82487FED6C}"/>
    <cellStyle name="Comma 2 3 3 2 2" xfId="3239" xr:uid="{0E6ED48C-77DB-4F18-B63C-039295F2BDF9}"/>
    <cellStyle name="Comma 2 3 3 3" xfId="3240" xr:uid="{B821A2CD-095C-4534-BC32-5D0DF9F169C3}"/>
    <cellStyle name="Comma 2 3 3 4" xfId="3241" xr:uid="{4B8508D8-9F59-4C40-95C9-3302746B9451}"/>
    <cellStyle name="Comma 2 3 3 5" xfId="3242" xr:uid="{206367FC-A4F2-43AE-A72A-F96A87CAEEA1}"/>
    <cellStyle name="Comma 2 3 3 6" xfId="3243" xr:uid="{FAE85EA3-205C-4AE8-AF85-0CE85BE4EDB9}"/>
    <cellStyle name="Comma 2 3 3 7" xfId="3244" xr:uid="{08D0087A-EB0D-45D8-A267-7592AF963603}"/>
    <cellStyle name="Comma 2 3 3 8" xfId="3245" xr:uid="{B51F71A7-9394-4593-9D25-A72F2888F6CD}"/>
    <cellStyle name="Comma 2 3 3 9" xfId="3246" xr:uid="{C6E4ADB7-2DE2-4B17-9A41-9612C46C101E}"/>
    <cellStyle name="Comma 2 3 30" xfId="3247" xr:uid="{8E17FCD0-3FC3-4F78-9672-55429F2C9D70}"/>
    <cellStyle name="Comma 2 3 31" xfId="3248" xr:uid="{FC7BC13E-CDF2-473D-8F04-377DCCAF0820}"/>
    <cellStyle name="Comma 2 3 32" xfId="3249" xr:uid="{F1546642-D847-4173-B662-86D7596611B8}"/>
    <cellStyle name="Comma 2 3 33" xfId="3250" xr:uid="{5C29D985-DAC3-4BAD-8EED-BA6B678B958F}"/>
    <cellStyle name="Comma 2 3 34" xfId="3251" xr:uid="{3894818E-8F72-4A7F-9770-A3668708B15D}"/>
    <cellStyle name="Comma 2 3 35" xfId="3252" xr:uid="{96D2530F-B27E-49D4-BC0A-E0B6D8C86FC8}"/>
    <cellStyle name="Comma 2 3 36" xfId="3253" xr:uid="{41BD7106-119F-44D6-A3D2-EA43CD3C147E}"/>
    <cellStyle name="Comma 2 3 37" xfId="3254" xr:uid="{5EA1B92C-8CC0-457C-B309-F0307E3E0016}"/>
    <cellStyle name="Comma 2 3 38" xfId="3255" xr:uid="{9887A0E9-5491-4403-BF62-F8AAF8D61A16}"/>
    <cellStyle name="Comma 2 3 39" xfId="3256" xr:uid="{B38EBC26-41B2-4490-A599-4F75DF027F04}"/>
    <cellStyle name="Comma 2 3 4" xfId="504" xr:uid="{0C1F1BBF-3291-48AA-900A-73FA02FB226F}"/>
    <cellStyle name="Comma 2 3 4 2" xfId="3257" xr:uid="{D4C7EDAD-7CF8-49C2-8B87-003D5DF02D0C}"/>
    <cellStyle name="Comma 2 3 40" xfId="3258" xr:uid="{1D149229-4E12-4549-906A-F80A83F9CF95}"/>
    <cellStyle name="Comma 2 3 41" xfId="3259" xr:uid="{6B9FA218-5011-4340-997C-073145BCEB79}"/>
    <cellStyle name="Comma 2 3 42" xfId="3260" xr:uid="{CA4FF015-8119-4FAA-9C8A-9315CC1CEF61}"/>
    <cellStyle name="Comma 2 3 43" xfId="3261" xr:uid="{F51E847E-E865-43C3-925B-5D65B2AF7657}"/>
    <cellStyle name="Comma 2 3 44" xfId="3262" xr:uid="{7C407E9B-6FA1-4C29-BB57-38694EF4979D}"/>
    <cellStyle name="Comma 2 3 45" xfId="3263" xr:uid="{7E08A7DB-F786-4E4D-BAE2-75B6081DA3EA}"/>
    <cellStyle name="Comma 2 3 46" xfId="3264" xr:uid="{1114EB75-C3E1-4C85-9982-8EE9AE5BD024}"/>
    <cellStyle name="Comma 2 3 47" xfId="3265" xr:uid="{2FB83225-A826-4FFE-8EAF-59CC690AB3F4}"/>
    <cellStyle name="Comma 2 3 48" xfId="3266" xr:uid="{16763285-DFD3-4F37-8749-C713A050CD13}"/>
    <cellStyle name="Comma 2 3 49" xfId="3196" xr:uid="{B97AB76A-8177-4C9B-8689-F2B34471E17E}"/>
    <cellStyle name="Comma 2 3 5" xfId="3267" xr:uid="{1E9F0E7B-131B-46F7-BF17-744BBA50BE4A}"/>
    <cellStyle name="Comma 2 3 6" xfId="3268" xr:uid="{28EC3071-B843-4525-B14F-75ED3B7829A1}"/>
    <cellStyle name="Comma 2 3 7" xfId="3269" xr:uid="{AF93E409-6C49-43D1-A537-02963D37AFFE}"/>
    <cellStyle name="Comma 2 3 8" xfId="3270" xr:uid="{C37C86F5-E874-4BCF-9B48-D0B612470C9E}"/>
    <cellStyle name="Comma 2 3 9" xfId="3271" xr:uid="{474A23E3-413E-4709-8D7B-591826355460}"/>
    <cellStyle name="Comma 2 3_3.1.2 DB Pension Detail" xfId="3272" xr:uid="{073822B8-25E5-49C2-918D-2857D0F4AD61}"/>
    <cellStyle name="Comma 2 30" xfId="3273" xr:uid="{390EB00A-CF5E-4467-AC40-20D5D92A479C}"/>
    <cellStyle name="Comma 2 31" xfId="3274" xr:uid="{C537CFA6-801E-4D99-AD23-FEE8757907D7}"/>
    <cellStyle name="Comma 2 32" xfId="3275" xr:uid="{11537D0A-BDC7-4973-9126-F7D5E4ABCC08}"/>
    <cellStyle name="Comma 2 33" xfId="3276" xr:uid="{93449F37-5FFF-4642-AE99-EDB7BF7B6447}"/>
    <cellStyle name="Comma 2 34" xfId="3277" xr:uid="{27BC410D-B7F1-4892-BF8A-3F630A4B5CF0}"/>
    <cellStyle name="Comma 2 35" xfId="3278" xr:uid="{DC550D69-8809-4EE5-99F3-4899E422C706}"/>
    <cellStyle name="Comma 2 36" xfId="3279" xr:uid="{A948C0D7-9633-48BA-A0BB-2902F4E68C20}"/>
    <cellStyle name="Comma 2 37" xfId="3280" xr:uid="{A84CA06D-3D72-4A90-87A6-494C9312160F}"/>
    <cellStyle name="Comma 2 38" xfId="3281" xr:uid="{9EB41A54-D76A-47C7-A3B0-9463B01C3E3F}"/>
    <cellStyle name="Comma 2 39" xfId="3282" xr:uid="{47D783BE-1746-42DA-A749-05959B4FCA74}"/>
    <cellStyle name="Comma 2 4" xfId="213" xr:uid="{2EC2852C-F7DA-4897-9697-0FE3B16A1111}"/>
    <cellStyle name="Comma 2 4 10" xfId="3283" xr:uid="{3011ADAE-2563-49FF-BDCA-97DE14D29FFF}"/>
    <cellStyle name="Comma 2 4 11" xfId="3284" xr:uid="{8996DAC5-7438-41CA-8D30-C2E191EAD9D2}"/>
    <cellStyle name="Comma 2 4 12" xfId="3285" xr:uid="{106D0507-D0AC-44E5-A91A-2BA1235BE079}"/>
    <cellStyle name="Comma 2 4 13" xfId="3286" xr:uid="{6C02BAA3-3DAB-4AAF-A427-D0F1B05CCFC9}"/>
    <cellStyle name="Comma 2 4 14" xfId="3287" xr:uid="{4CA841DE-175F-4C34-BACD-CE8D4E2D1523}"/>
    <cellStyle name="Comma 2 4 15" xfId="3288" xr:uid="{FA77E141-3772-4501-919A-EE0EE7A4AF20}"/>
    <cellStyle name="Comma 2 4 16" xfId="3289" xr:uid="{9EBDEA94-49B1-447E-8CCB-10923D21EE21}"/>
    <cellStyle name="Comma 2 4 17" xfId="3290" xr:uid="{4930BF3B-B5D0-4AE3-B6B9-828888FD5D82}"/>
    <cellStyle name="Comma 2 4 18" xfId="3291" xr:uid="{B470F468-3A90-4F15-9987-68847BF0DBF5}"/>
    <cellStyle name="Comma 2 4 19" xfId="3292" xr:uid="{FC1D0C8E-D664-4076-95E0-2A5F3473FF2D}"/>
    <cellStyle name="Comma 2 4 2" xfId="543" xr:uid="{88B104B1-3D28-48CB-80C6-EBBB2971D3DC}"/>
    <cellStyle name="Comma 2 4 2 10" xfId="3294" xr:uid="{206160F8-2949-46D1-A8FB-E94C8B0BDC0E}"/>
    <cellStyle name="Comma 2 4 2 11" xfId="3295" xr:uid="{38E0C30E-4457-4ECD-BC4E-EF03C7DE7864}"/>
    <cellStyle name="Comma 2 4 2 12" xfId="3296" xr:uid="{C64717B8-A111-4602-8661-9AA514B92C22}"/>
    <cellStyle name="Comma 2 4 2 13" xfId="3297" xr:uid="{94F40A46-8448-4A0E-B993-EA851E1E87AF}"/>
    <cellStyle name="Comma 2 4 2 14" xfId="3298" xr:uid="{719B4E0B-CDE6-4290-869F-C76BB5C4012A}"/>
    <cellStyle name="Comma 2 4 2 15" xfId="3299" xr:uid="{F13CD681-5A7B-43E8-8FC4-22E3C29A92AE}"/>
    <cellStyle name="Comma 2 4 2 16" xfId="3300" xr:uid="{345F0A2E-5968-4446-8570-26A6AD273C8C}"/>
    <cellStyle name="Comma 2 4 2 17" xfId="3301" xr:uid="{16EB5644-633A-47D8-8103-F59C4542B244}"/>
    <cellStyle name="Comma 2 4 2 18" xfId="3293" xr:uid="{3E592C51-B688-4D8F-BAFF-0406AF834B08}"/>
    <cellStyle name="Comma 2 4 2 2" xfId="3302" xr:uid="{F0FB801E-A5A6-4987-B4F6-B5CF3979F0E2}"/>
    <cellStyle name="Comma 2 4 2 3" xfId="3303" xr:uid="{B3DC19E4-3836-4E49-AE85-0057BA40FCC7}"/>
    <cellStyle name="Comma 2 4 2 4" xfId="3304" xr:uid="{FEF10778-EAE2-4422-94CF-F91559AFA564}"/>
    <cellStyle name="Comma 2 4 2 5" xfId="3305" xr:uid="{B602A3E5-2DF2-4514-9DA7-B5B17A518325}"/>
    <cellStyle name="Comma 2 4 2 6" xfId="3306" xr:uid="{E43B3C59-38CD-47D8-A255-8448174467E3}"/>
    <cellStyle name="Comma 2 4 2 7" xfId="3307" xr:uid="{966D2925-88FB-4E9C-88AC-4C0F5938517D}"/>
    <cellStyle name="Comma 2 4 2 8" xfId="3308" xr:uid="{29D162F8-7CE9-4819-BCD7-1564FE2BE37A}"/>
    <cellStyle name="Comma 2 4 2 9" xfId="3309" xr:uid="{102262D8-0F45-49BF-9EAB-E55FE349730E}"/>
    <cellStyle name="Comma 2 4 20" xfId="3310" xr:uid="{9FD957CA-30A8-4299-908A-07133C6589E5}"/>
    <cellStyle name="Comma 2 4 21" xfId="3311" xr:uid="{DBCB9C04-8919-4C6F-8A30-E23ECC36B53B}"/>
    <cellStyle name="Comma 2 4 22" xfId="3312" xr:uid="{6C828BB2-5F8D-4B5C-BC7A-24EF7CBE9574}"/>
    <cellStyle name="Comma 2 4 23" xfId="3313" xr:uid="{2156D1A6-0113-46BA-8415-F98E55300A2C}"/>
    <cellStyle name="Comma 2 4 24" xfId="3314" xr:uid="{DF40D3A7-5A24-4855-859B-CD2FE2D4B35B}"/>
    <cellStyle name="Comma 2 4 25" xfId="3315" xr:uid="{FF774EDA-CBEE-49F3-BA74-36BABFC025FB}"/>
    <cellStyle name="Comma 2 4 26" xfId="3316" xr:uid="{07D419F2-1438-4D8B-9E72-E6ECE474C20A}"/>
    <cellStyle name="Comma 2 4 27" xfId="3317" xr:uid="{8BE73FC5-4E7E-4A0F-B4BA-EA608C5C0533}"/>
    <cellStyle name="Comma 2 4 28" xfId="3318" xr:uid="{0BE62034-E229-4EF4-AEF8-1CC1A1E8AD02}"/>
    <cellStyle name="Comma 2 4 29" xfId="3319" xr:uid="{3A9B5672-C8BB-4B64-8F3A-A3A8A88E10A7}"/>
    <cellStyle name="Comma 2 4 3" xfId="3320" xr:uid="{05A8B162-F373-4F38-B352-6101F8F897F1}"/>
    <cellStyle name="Comma 2 4 30" xfId="3321" xr:uid="{47D77A75-0626-4DE9-A20C-E82F13659170}"/>
    <cellStyle name="Comma 2 4 31" xfId="3322" xr:uid="{F6B2D19D-9B97-48D9-9B37-DAB4600462AD}"/>
    <cellStyle name="Comma 2 4 32" xfId="3323" xr:uid="{DFC7DCDE-1DD8-455E-9144-B38695141D4A}"/>
    <cellStyle name="Comma 2 4 33" xfId="3324" xr:uid="{5BBCA880-5438-485B-B82A-66F77B299FA7}"/>
    <cellStyle name="Comma 2 4 34" xfId="3325" xr:uid="{15F83774-BB03-40BD-A7D4-2F7528258F21}"/>
    <cellStyle name="Comma 2 4 35" xfId="3326" xr:uid="{56270441-8C7C-469C-8B72-597ACEF18E4F}"/>
    <cellStyle name="Comma 2 4 36" xfId="3327" xr:uid="{28CA7AE3-2BAE-46A6-AE3B-E14B02592AEB}"/>
    <cellStyle name="Comma 2 4 37" xfId="3328" xr:uid="{E23DE1F7-3FE0-48A3-9984-E5D53DFD384E}"/>
    <cellStyle name="Comma 2 4 38" xfId="3329" xr:uid="{EA795722-E6C1-487C-87BF-885E0CCB2A39}"/>
    <cellStyle name="Comma 2 4 39" xfId="3330" xr:uid="{74474F67-A2BA-4357-B925-FD20342923CF}"/>
    <cellStyle name="Comma 2 4 4" xfId="3331" xr:uid="{18C1248A-A0A5-443F-8E11-267F644E17BC}"/>
    <cellStyle name="Comma 2 4 40" xfId="3332" xr:uid="{9BC985F5-74AF-41D9-99EB-C71BFF344BAE}"/>
    <cellStyle name="Comma 2 4 41" xfId="3333" xr:uid="{BAF50708-AA95-4773-888D-9D23C91B5C1F}"/>
    <cellStyle name="Comma 2 4 42" xfId="3334" xr:uid="{1D1B987D-A84C-4D0E-9221-5C0C06B2644C}"/>
    <cellStyle name="Comma 2 4 43" xfId="3335" xr:uid="{AE5EB8C4-F770-4ABB-ADB3-D9396FF65CBA}"/>
    <cellStyle name="Comma 2 4 44" xfId="3336" xr:uid="{84895F09-F31E-445C-BB85-A7D8575A5BC0}"/>
    <cellStyle name="Comma 2 4 45" xfId="3337" xr:uid="{18498E10-4782-4995-9B06-5DF4874CBB4C}"/>
    <cellStyle name="Comma 2 4 46" xfId="3338" xr:uid="{76F74936-5515-4AF3-9523-AAD0C2C0F14F}"/>
    <cellStyle name="Comma 2 4 47" xfId="3339" xr:uid="{DCBFF227-51E7-4BB5-B6FE-5CECABA8FB03}"/>
    <cellStyle name="Comma 2 4 48" xfId="3340" xr:uid="{079F6296-0299-4D0F-8CA6-586A6A2FD1EA}"/>
    <cellStyle name="Comma 2 4 49" xfId="3341" xr:uid="{A89117C0-5802-441F-A063-0EA6D926EC5A}"/>
    <cellStyle name="Comma 2 4 5" xfId="3342" xr:uid="{7A13F79C-A12C-48B1-9A9D-DFB51E9145EA}"/>
    <cellStyle name="Comma 2 4 50" xfId="3343" xr:uid="{89FD3BDC-63E2-4322-BDF3-2503E1393E6B}"/>
    <cellStyle name="Comma 2 4 51" xfId="3344" xr:uid="{6A4B8964-A7CA-4CAE-BAAC-F92D4922C36E}"/>
    <cellStyle name="Comma 2 4 52" xfId="3345" xr:uid="{C43D8E1C-9377-4B50-A116-C76B21005314}"/>
    <cellStyle name="Comma 2 4 53" xfId="3346" xr:uid="{CE15E144-35A8-4C78-99D0-007E549F9FCA}"/>
    <cellStyle name="Comma 2 4 54" xfId="3347" xr:uid="{7841F7D0-539F-457F-A5F0-07EE81F019AE}"/>
    <cellStyle name="Comma 2 4 55" xfId="3348" xr:uid="{EEF2D9DA-4EAA-44B2-AC18-1F083E8DC8AC}"/>
    <cellStyle name="Comma 2 4 56" xfId="3349" xr:uid="{715CF577-C1B6-4584-A2A1-00BF28AC0E23}"/>
    <cellStyle name="Comma 2 4 57" xfId="3350" xr:uid="{DC37ED1D-75EE-494F-A270-AF04409B8DC7}"/>
    <cellStyle name="Comma 2 4 58" xfId="3351" xr:uid="{50668DF4-B2E1-47D0-A124-699C2D180E65}"/>
    <cellStyle name="Comma 2 4 59" xfId="3352" xr:uid="{758310A4-B90B-4914-9F85-6720BC7C291E}"/>
    <cellStyle name="Comma 2 4 6" xfId="3353" xr:uid="{E445F520-A648-41C5-B407-3339884FD4E8}"/>
    <cellStyle name="Comma 2 4 60" xfId="3354" xr:uid="{B556BD16-A707-4314-8EC9-41A45E471AB3}"/>
    <cellStyle name="Comma 2 4 61" xfId="3355" xr:uid="{EB06D776-9F33-4861-B972-ADEDD04595B5}"/>
    <cellStyle name="Comma 2 4 62" xfId="3356" xr:uid="{69E042DA-A39F-41FA-8C6C-32666357DA5B}"/>
    <cellStyle name="Comma 2 4 63" xfId="3357" xr:uid="{78F1C0C1-596F-4622-B993-908505DA6B27}"/>
    <cellStyle name="Comma 2 4 64" xfId="3358" xr:uid="{4EF33491-8B27-436E-8512-018C00F35281}"/>
    <cellStyle name="Comma 2 4 65" xfId="3359" xr:uid="{C8B5ED09-5A48-42BA-B022-C6A91212ADD2}"/>
    <cellStyle name="Comma 2 4 66" xfId="3360" xr:uid="{E72B7190-461F-42AB-A3B0-B657B432418D}"/>
    <cellStyle name="Comma 2 4 67" xfId="3361" xr:uid="{D68BCC2B-7B84-490B-A9D8-0C86B95BA17C}"/>
    <cellStyle name="Comma 2 4 68" xfId="3362" xr:uid="{40F7F577-A9AE-4845-95B9-940AA25679F7}"/>
    <cellStyle name="Comma 2 4 69" xfId="3363" xr:uid="{8DAD8E2A-154C-4295-9B9F-D629FD9DFFD9}"/>
    <cellStyle name="Comma 2 4 7" xfId="3364" xr:uid="{046B4884-B162-4FED-92CC-3356D96B07E2}"/>
    <cellStyle name="Comma 2 4 70" xfId="3365" xr:uid="{D608CBCC-4B9A-49B0-A026-DFA7BC20EE58}"/>
    <cellStyle name="Comma 2 4 71" xfId="3366" xr:uid="{061AFEF7-E5D8-4033-9DFD-3648D9E5FEC8}"/>
    <cellStyle name="Comma 2 4 72" xfId="3367" xr:uid="{545D67A2-3CEC-4D6D-B69E-FF076E0E1F4B}"/>
    <cellStyle name="Comma 2 4 73" xfId="3368" xr:uid="{1D422C3C-6C06-43CD-8B86-61BDFC55DAD4}"/>
    <cellStyle name="Comma 2 4 74" xfId="3369" xr:uid="{927FEE65-5F2D-40AF-A71D-55DAA81460DE}"/>
    <cellStyle name="Comma 2 4 75" xfId="3370" xr:uid="{AFF4B4F2-C87A-4A2D-ADE5-7E97262A6554}"/>
    <cellStyle name="Comma 2 4 76" xfId="3371" xr:uid="{5E37AD74-F15C-491F-BA0E-0B3DEFBB0DB9}"/>
    <cellStyle name="Comma 2 4 77" xfId="3372" xr:uid="{E40CD74D-9124-41AB-9C20-B8E87AA1915B}"/>
    <cellStyle name="Comma 2 4 78" xfId="3373" xr:uid="{A0D873FA-5627-46F1-9154-E981A1ACE392}"/>
    <cellStyle name="Comma 2 4 8" xfId="3374" xr:uid="{C7351115-5254-4D94-98E2-30F8F9232831}"/>
    <cellStyle name="Comma 2 4 9" xfId="3375" xr:uid="{045E6699-8D68-420E-80AF-045B59A56934}"/>
    <cellStyle name="Comma 2 40" xfId="3376" xr:uid="{C04BF388-7FF5-49A8-B6EE-2106AD6B667D}"/>
    <cellStyle name="Comma 2 41" xfId="3377" xr:uid="{0836137E-C5BD-468A-894A-207731187A8B}"/>
    <cellStyle name="Comma 2 42" xfId="3378" xr:uid="{4A6077BA-4CE3-4AE7-93A4-08D2752DCE82}"/>
    <cellStyle name="Comma 2 43" xfId="3379" xr:uid="{04A3C223-072E-4111-ABD2-E839D96B0DB6}"/>
    <cellStyle name="Comma 2 44" xfId="3380" xr:uid="{BC0233BC-59DD-432F-8894-0F84DB8302DE}"/>
    <cellStyle name="Comma 2 45" xfId="3381" xr:uid="{D88B709D-67A4-4B98-813A-7A2B1FDB9821}"/>
    <cellStyle name="Comma 2 46" xfId="3382" xr:uid="{44F5C48C-5405-4026-8A4C-37C16896E55D}"/>
    <cellStyle name="Comma 2 47" xfId="3383" xr:uid="{33394EF3-8889-4114-9C1E-D8BBC8FAB615}"/>
    <cellStyle name="Comma 2 48" xfId="3384" xr:uid="{C789F4FD-D7CF-4909-A004-C01650C1B8E7}"/>
    <cellStyle name="Comma 2 49" xfId="3385" xr:uid="{6BDFE6CC-8849-4A87-8E77-D20CC2E43C42}"/>
    <cellStyle name="Comma 2 5" xfId="329" xr:uid="{B3C65E4A-8526-4560-B523-16B5E957DFE6}"/>
    <cellStyle name="Comma 2 5 2" xfId="652" xr:uid="{AE6F3CC8-2307-4B21-BEE2-AB4A2C2D7E53}"/>
    <cellStyle name="Comma 2 5 3" xfId="3386" xr:uid="{AF242DF1-F611-47BF-9F22-6D3696DC7347}"/>
    <cellStyle name="Comma 2 50" xfId="3387" xr:uid="{61DD5DE3-56DF-42A9-88EC-B7DF1CA1B819}"/>
    <cellStyle name="Comma 2 51" xfId="3388" xr:uid="{95E77C55-ACCB-42E8-9B83-27E4B55739EE}"/>
    <cellStyle name="Comma 2 51 10" xfId="3389" xr:uid="{D3EDF859-FE16-4CB5-88AD-ADDC8EFBE478}"/>
    <cellStyle name="Comma 2 51 11" xfId="3390" xr:uid="{8B203128-9613-4026-925D-10E66402D07B}"/>
    <cellStyle name="Comma 2 51 12" xfId="3391" xr:uid="{A36D8A03-752F-48D7-977D-DB5D3DF6492E}"/>
    <cellStyle name="Comma 2 51 13" xfId="3392" xr:uid="{33715C7F-284C-40E4-8C39-94BEBD787EE5}"/>
    <cellStyle name="Comma 2 51 14" xfId="3393" xr:uid="{FCD7FAD4-029F-404F-AD09-860B1B1F01ED}"/>
    <cellStyle name="Comma 2 51 15" xfId="3394" xr:uid="{CEFAB132-962F-46EF-922B-CA34A7840BE8}"/>
    <cellStyle name="Comma 2 51 16" xfId="3395" xr:uid="{F386245C-B6FD-496E-8C53-AFC239850DFB}"/>
    <cellStyle name="Comma 2 51 17" xfId="3396" xr:uid="{B4CA02FC-CA57-4DA5-A317-F31DA8C3B784}"/>
    <cellStyle name="Comma 2 51 2" xfId="3397" xr:uid="{52FA566D-5B93-4757-AC55-3E0F2DAF551B}"/>
    <cellStyle name="Comma 2 51 3" xfId="3398" xr:uid="{6ED777BB-A407-441B-9400-020BF83B2EB9}"/>
    <cellStyle name="Comma 2 51 4" xfId="3399" xr:uid="{BB5BFCC0-7FEF-408F-AC9E-2A0E75DA0927}"/>
    <cellStyle name="Comma 2 51 5" xfId="3400" xr:uid="{217B5E0A-9C24-4623-A947-5E1518C33EA8}"/>
    <cellStyle name="Comma 2 51 6" xfId="3401" xr:uid="{02DEE1FE-7710-4A8D-B47E-7F28DC1CB703}"/>
    <cellStyle name="Comma 2 51 7" xfId="3402" xr:uid="{BD83D4C6-5548-4C93-A45F-3849605B3B12}"/>
    <cellStyle name="Comma 2 51 8" xfId="3403" xr:uid="{BB255838-58E5-4416-9AD3-A51F668FC639}"/>
    <cellStyle name="Comma 2 51 9" xfId="3404" xr:uid="{25287B75-035D-46E9-90FB-EF1EC9F73D5E}"/>
    <cellStyle name="Comma 2 52" xfId="3405" xr:uid="{8B1035AE-253E-4D99-9BB5-F88985904B40}"/>
    <cellStyle name="Comma 2 52 10" xfId="3406" xr:uid="{838508C4-90C5-4C0A-B3AA-5A152BA4E292}"/>
    <cellStyle name="Comma 2 52 11" xfId="3407" xr:uid="{E18A9906-90C4-42B8-BFE4-A1D41F89C2DC}"/>
    <cellStyle name="Comma 2 52 12" xfId="3408" xr:uid="{77921D08-4F5A-40DF-B274-AF3E363BA880}"/>
    <cellStyle name="Comma 2 52 13" xfId="3409" xr:uid="{3FE8F8D0-BA3F-49AA-A245-82B59ACD0B68}"/>
    <cellStyle name="Comma 2 52 14" xfId="3410" xr:uid="{F7D48C98-4585-44B5-AE73-D6F279341CE5}"/>
    <cellStyle name="Comma 2 52 15" xfId="3411" xr:uid="{7B9E37F6-848A-4245-A88F-629D6783A4CA}"/>
    <cellStyle name="Comma 2 52 16" xfId="3412" xr:uid="{A1920448-1144-4029-B168-70932932FE69}"/>
    <cellStyle name="Comma 2 52 17" xfId="3413" xr:uid="{FE65E9FA-9A0C-4AB6-AA1B-7BAF3A7ED396}"/>
    <cellStyle name="Comma 2 52 2" xfId="3414" xr:uid="{7855E99B-A9ED-4EC6-8B7B-63903D6DEAD1}"/>
    <cellStyle name="Comma 2 52 3" xfId="3415" xr:uid="{8C05E646-D307-49A3-86C6-FE60061379F5}"/>
    <cellStyle name="Comma 2 52 4" xfId="3416" xr:uid="{69D0E246-1222-4BB1-B781-56ABE22688EF}"/>
    <cellStyle name="Comma 2 52 5" xfId="3417" xr:uid="{915AE225-B3DF-4ACF-9402-57A5899414A6}"/>
    <cellStyle name="Comma 2 52 6" xfId="3418" xr:uid="{02611D70-E534-4173-8857-E43A19C1D6ED}"/>
    <cellStyle name="Comma 2 52 7" xfId="3419" xr:uid="{2745B4EA-4044-4EF8-ACBA-F930A538CB9D}"/>
    <cellStyle name="Comma 2 52 8" xfId="3420" xr:uid="{1C911D15-A8EA-423A-AFCD-A4E1C888A2A6}"/>
    <cellStyle name="Comma 2 52 9" xfId="3421" xr:uid="{8BCA3F2B-2BB9-4947-9DC7-4BCFAB21C787}"/>
    <cellStyle name="Comma 2 53" xfId="3422" xr:uid="{E12C6F9E-42C8-4396-B97C-B2A9D364FFE4}"/>
    <cellStyle name="Comma 2 54" xfId="3423" xr:uid="{EBC4C096-900B-4880-AC7A-53ECBAAA8C84}"/>
    <cellStyle name="Comma 2 55" xfId="3424" xr:uid="{015F2800-43CB-4362-A8AE-6A9E317B0F60}"/>
    <cellStyle name="Comma 2 56" xfId="3425" xr:uid="{1657A61B-0F02-4AC1-BCB5-FC97E6367866}"/>
    <cellStyle name="Comma 2 57" xfId="3426" xr:uid="{1CB5FAC2-5F9A-45B3-A871-CC20505542BE}"/>
    <cellStyle name="Comma 2 58" xfId="3427" xr:uid="{644C610B-B67B-48F1-99BE-CFF9FBA98B9D}"/>
    <cellStyle name="Comma 2 59" xfId="3428" xr:uid="{81F304A4-B65D-4E3D-BAB4-2A96BCB4173E}"/>
    <cellStyle name="Comma 2 6" xfId="376" xr:uid="{3A1658F3-8AD8-405F-9112-F63038632175}"/>
    <cellStyle name="Comma 2 6 2" xfId="3429" xr:uid="{B6927C8A-2374-440C-8007-C98D8E1AFA3D}"/>
    <cellStyle name="Comma 2 60" xfId="3430" xr:uid="{09D3AC7D-1207-445D-A946-6B3481C940CF}"/>
    <cellStyle name="Comma 2 61" xfId="3431" xr:uid="{7FE70EC2-D146-4F50-8605-F8EA48E019D9}"/>
    <cellStyle name="Comma 2 62" xfId="3432" xr:uid="{DDF044DB-1F7F-4D68-8427-0E150654E395}"/>
    <cellStyle name="Comma 2 63" xfId="3433" xr:uid="{5FF9DAD4-C26B-4E1F-BB09-876A91E746CC}"/>
    <cellStyle name="Comma 2 64" xfId="3434" xr:uid="{4154C109-2635-4FE3-8DD1-A61E9F06DC92}"/>
    <cellStyle name="Comma 2 65" xfId="3435" xr:uid="{CC1A5084-8C22-4EF8-A889-F34491CBB08A}"/>
    <cellStyle name="Comma 2 66" xfId="3436" xr:uid="{3B16114E-150F-4367-9908-B242B5905FFD}"/>
    <cellStyle name="Comma 2 67" xfId="3437" xr:uid="{2F2536E1-D4BF-4C0E-B8F0-E01383A97603}"/>
    <cellStyle name="Comma 2 68" xfId="3438" xr:uid="{C580C89F-605D-495B-AFD2-A18A48E57D8B}"/>
    <cellStyle name="Comma 2 69" xfId="3439" xr:uid="{A5774B3C-9D5C-4DDF-8A5E-2A21B04ABE1C}"/>
    <cellStyle name="Comma 2 7" xfId="3440" xr:uid="{71C2AB34-1017-4041-A642-9804A5903A01}"/>
    <cellStyle name="Comma 2 70" xfId="3441" xr:uid="{7DCF7146-5625-4D07-AC73-BCC423A79157}"/>
    <cellStyle name="Comma 2 71" xfId="3442" xr:uid="{A12C4A51-5E7B-4369-9F0E-DAC78DA173D8}"/>
    <cellStyle name="Comma 2 72" xfId="3443" xr:uid="{FDD16B8A-C54C-456E-8840-B13C70ECBC30}"/>
    <cellStyle name="Comma 2 73" xfId="3444" xr:uid="{85EB336C-EAF6-4F81-B340-060B5F7B912F}"/>
    <cellStyle name="Comma 2 74" xfId="3445" xr:uid="{7B47D974-4924-459F-8CBA-56094711A06E}"/>
    <cellStyle name="Comma 2 75" xfId="3446" xr:uid="{35101A54-FD20-4E7F-AD88-B39A4F85B358}"/>
    <cellStyle name="Comma 2 76" xfId="3447" xr:uid="{7A6F042A-6C66-4EFF-8DAF-14152EAB823D}"/>
    <cellStyle name="Comma 2 77" xfId="3448" xr:uid="{B8E884CD-909A-44F4-B62D-6602EC48FB55}"/>
    <cellStyle name="Comma 2 78" xfId="3449" xr:uid="{E1096876-AAFC-4CC8-9AE7-551D9CEAB6AA}"/>
    <cellStyle name="Comma 2 79" xfId="3450" xr:uid="{4D8D3436-5986-4B2D-9D3C-8A73CA627456}"/>
    <cellStyle name="Comma 2 8" xfId="3451" xr:uid="{530D8E48-BD1A-4549-8816-9F401261AB32}"/>
    <cellStyle name="Comma 2 80" xfId="3452" xr:uid="{446E10A9-4504-4783-B8F7-7C0AB4D23973}"/>
    <cellStyle name="Comma 2 81" xfId="3453" xr:uid="{FCA34AED-2610-4A3C-9BFF-9637551CF7E5}"/>
    <cellStyle name="Comma 2 82" xfId="3454" xr:uid="{196FF24C-C21A-4634-B41F-666A8FDFDF7E}"/>
    <cellStyle name="Comma 2 83" xfId="3455" xr:uid="{1B9257B2-E7C2-4AA3-94EA-AD73B681F623}"/>
    <cellStyle name="Comma 2 84" xfId="3456" xr:uid="{BA575066-BBBD-4EDE-903D-CAB888BEBB4D}"/>
    <cellStyle name="Comma 2 85" xfId="3457" xr:uid="{40CCEA74-1E63-4CCD-A230-49FD72472D9C}"/>
    <cellStyle name="Comma 2 86" xfId="3458" xr:uid="{DDA488CB-6AEF-4CA5-ADCD-CFBDAF9604F0}"/>
    <cellStyle name="Comma 2 87" xfId="3459" xr:uid="{8C0C11E8-ADAE-46DB-80E8-E785D3E2A867}"/>
    <cellStyle name="Comma 2 88" xfId="3460" xr:uid="{2EDB031C-00C9-410B-AAFC-956F4C60AB58}"/>
    <cellStyle name="Comma 2 89" xfId="3461" xr:uid="{FADCB070-C1F6-4523-84B1-538B83229F62}"/>
    <cellStyle name="Comma 2 9" xfId="3462" xr:uid="{F6FA5F35-79FC-4352-9619-122182D72FA0}"/>
    <cellStyle name="Comma 2 90" xfId="3463" xr:uid="{8C20B8FF-BC29-4ECF-BCD1-98B45A4F4CD8}"/>
    <cellStyle name="Comma 2 91" xfId="3464" xr:uid="{1A4EFAC5-1AE6-4BD6-BAFA-B688003070F0}"/>
    <cellStyle name="Comma 2 92" xfId="3465" xr:uid="{CBDC9361-0EE7-4DF5-A472-979A2813607A}"/>
    <cellStyle name="Comma 2 93" xfId="3466" xr:uid="{73EFE7FF-9EE5-4266-8A28-7D5AD25BD34D}"/>
    <cellStyle name="Comma 2 94" xfId="3467" xr:uid="{DBBEC898-5CF9-4206-8B20-AEE84E8FA145}"/>
    <cellStyle name="Comma 2 95" xfId="3468" xr:uid="{B3050B7A-E3E1-4C75-BC0F-D00D7C77AB6B}"/>
    <cellStyle name="Comma 2 96" xfId="3469" xr:uid="{8ECDD9DC-12B2-49FC-BA42-DB0FA6B9BA1D}"/>
    <cellStyle name="Comma 2 97" xfId="3470" xr:uid="{79983AE3-6EDC-4FB9-9606-1F3E947A1E93}"/>
    <cellStyle name="Comma 2 98" xfId="3471" xr:uid="{79CD51D4-7655-4D20-BC1C-D0A7BDF2F16D}"/>
    <cellStyle name="Comma 2 99" xfId="3472" xr:uid="{06BD1799-C96C-40BC-856D-228437B6081C}"/>
    <cellStyle name="Comma 2*" xfId="3473" xr:uid="{C821D07F-DAB7-4658-AA4B-77006D3ACB97}"/>
    <cellStyle name="Comma 2_2.11 Staff NG BS" xfId="3474" xr:uid="{2BD4D599-AEC9-4D26-A1E0-E60CD04EA869}"/>
    <cellStyle name="Comma 20" xfId="3475" xr:uid="{F50D29F6-1B40-400B-95DB-429137710FBC}"/>
    <cellStyle name="Comma 20 2" xfId="3476" xr:uid="{6F481259-2814-4D81-8AB8-2449C1C13771}"/>
    <cellStyle name="Comma 20 3" xfId="3477" xr:uid="{546F28BE-731F-4CE5-9AA8-7C1678F65748}"/>
    <cellStyle name="Comma 21" xfId="3478" xr:uid="{C4E9A078-0858-4A80-B370-044EF19E7147}"/>
    <cellStyle name="Comma 21 2" xfId="3479" xr:uid="{E2813048-6013-4884-BCFC-3DD5543FC84A}"/>
    <cellStyle name="Comma 21 3" xfId="3480" xr:uid="{1CFD5659-21B0-4266-94E3-70636D670B80}"/>
    <cellStyle name="Comma 21 4" xfId="3481" xr:uid="{0684E6BB-7F0D-4EF1-AB65-3149339A9834}"/>
    <cellStyle name="Comma 22" xfId="42322" xr:uid="{00E17D4D-8CEE-443D-BB92-768999E53E1D}"/>
    <cellStyle name="Comma 3" xfId="95" xr:uid="{D3541E11-7C71-4C85-A6BE-9AA44217F5DA}"/>
    <cellStyle name="Comma 3 10" xfId="3482" xr:uid="{53415E52-9B42-473B-B0AA-72B99568D39F}"/>
    <cellStyle name="Comma 3 100" xfId="3483" xr:uid="{E30D05B5-37D2-494E-A0AC-A3EBEEEA17A5}"/>
    <cellStyle name="Comma 3 101" xfId="3484" xr:uid="{052EBD0B-C1EC-4013-984B-FF9028076A94}"/>
    <cellStyle name="Comma 3 102" xfId="3485" xr:uid="{0DF3ABAC-E0A3-4AB4-A4E4-DAAEA099F24D}"/>
    <cellStyle name="Comma 3 103" xfId="3486" xr:uid="{3A495B96-012E-43C7-9DE6-AC432D23A4A3}"/>
    <cellStyle name="Comma 3 104" xfId="3487" xr:uid="{1790B299-F340-42DC-8772-88C6C3ABDB9C}"/>
    <cellStyle name="Comma 3 105" xfId="3488" xr:uid="{A0104F49-395B-4D24-BEF9-F265875A6C88}"/>
    <cellStyle name="Comma 3 106" xfId="3489" xr:uid="{C3B807C7-ABD0-4A3C-BB14-3090C0BD00AA}"/>
    <cellStyle name="Comma 3 107" xfId="3490" xr:uid="{99B1D087-B8CB-400A-96C9-F1BD7BD8A77F}"/>
    <cellStyle name="Comma 3 108" xfId="3491" xr:uid="{4310F008-C318-434F-9BDE-505CBC0E2DB4}"/>
    <cellStyle name="Comma 3 109" xfId="3492" xr:uid="{4C5A235C-0C26-4270-8708-3A0364E0D62D}"/>
    <cellStyle name="Comma 3 11" xfId="3493" xr:uid="{4C767F04-BEF8-4646-8CDE-1B353FA112F7}"/>
    <cellStyle name="Comma 3 110" xfId="3494" xr:uid="{3D54DD4F-3779-41F3-8DC6-87BFB908004E}"/>
    <cellStyle name="Comma 3 111" xfId="3495" xr:uid="{6CEBCB69-936B-4C3E-BA8F-3C4E9C380281}"/>
    <cellStyle name="Comma 3 112" xfId="3496" xr:uid="{D2281FAD-A4BF-4D6B-92A0-135B2F3C4F28}"/>
    <cellStyle name="Comma 3 113" xfId="3497" xr:uid="{3CF7939E-77D0-4A8F-80EA-554B790B0EAB}"/>
    <cellStyle name="Comma 3 114" xfId="3498" xr:uid="{FA2E44A8-2545-47E4-913E-22E61F51C2EB}"/>
    <cellStyle name="Comma 3 115" xfId="3499" xr:uid="{5BCCEE5E-6C10-4AD3-9C35-19E400F71097}"/>
    <cellStyle name="Comma 3 116" xfId="3500" xr:uid="{014166E2-5562-42FB-864F-88E8DBED5F21}"/>
    <cellStyle name="Comma 3 117" xfId="3501" xr:uid="{9343E599-3A67-4B00-954F-A566F89142B8}"/>
    <cellStyle name="Comma 3 118" xfId="3502" xr:uid="{30837D8E-7FB6-4DE9-95A3-0A825ABF194E}"/>
    <cellStyle name="Comma 3 119" xfId="3503" xr:uid="{11EE4BFF-8A79-46F4-8A2A-441162F36962}"/>
    <cellStyle name="Comma 3 12" xfId="3504" xr:uid="{F9CD91CC-F64E-44BC-91AB-55F4AA1F1E25}"/>
    <cellStyle name="Comma 3 120" xfId="3505" xr:uid="{6D8561E2-3750-4FAC-A35C-84B98DB070F1}"/>
    <cellStyle name="Comma 3 121" xfId="3506" xr:uid="{ACA90D5C-D0B6-44CA-A784-274DA3535A82}"/>
    <cellStyle name="Comma 3 122" xfId="3507" xr:uid="{50D876AA-F2F2-43E4-B3F3-FC17DC636182}"/>
    <cellStyle name="Comma 3 123" xfId="3508" xr:uid="{3F6B56AF-F51D-43FD-A1F7-BC0F2513FF04}"/>
    <cellStyle name="Comma 3 124" xfId="3509" xr:uid="{A3362367-975A-49B1-A066-9172B1A4DB99}"/>
    <cellStyle name="Comma 3 125" xfId="3510" xr:uid="{8958FD99-D3EC-422D-83AD-89CCC3E409EA}"/>
    <cellStyle name="Comma 3 126" xfId="3511" xr:uid="{5D2428EA-1895-4003-8489-89E69616FF68}"/>
    <cellStyle name="Comma 3 13" xfId="3512" xr:uid="{1CDBB2B3-37B9-4AC7-BFC4-54B092DCC1FB}"/>
    <cellStyle name="Comma 3 14" xfId="3513" xr:uid="{0D02A87F-9DF9-457C-8E9A-458D182FC6F7}"/>
    <cellStyle name="Comma 3 15" xfId="3514" xr:uid="{023E965B-B0BB-408F-BCDB-51D72184949E}"/>
    <cellStyle name="Comma 3 16" xfId="3515" xr:uid="{BCCC58AC-7B87-4F52-A568-66893A32287B}"/>
    <cellStyle name="Comma 3 17" xfId="3516" xr:uid="{14CAC303-A61F-4481-81A8-6DCB811056E9}"/>
    <cellStyle name="Comma 3 18" xfId="3517" xr:uid="{51FE9505-3FBF-4FBA-A280-734251856570}"/>
    <cellStyle name="Comma 3 19" xfId="3518" xr:uid="{1CB5EF79-9A9C-4D52-9385-405061E38EF0}"/>
    <cellStyle name="Comma 3 2" xfId="248" xr:uid="{257B78D5-AC43-460F-B6CF-F6589D72FAA0}"/>
    <cellStyle name="Comma 3 2 2" xfId="576" xr:uid="{804028E9-D9EE-4146-9BBC-20D1443B7B11}"/>
    <cellStyle name="Comma 3 2 2 10" xfId="3521" xr:uid="{6ACA701B-E825-46AD-8BD9-0096C8C76587}"/>
    <cellStyle name="Comma 3 2 2 11" xfId="3522" xr:uid="{13566EC6-B333-4860-B4CD-ABB6A87943D3}"/>
    <cellStyle name="Comma 3 2 2 12" xfId="3523" xr:uid="{F2FB6A9E-212B-4D84-86E1-1554970CEDD4}"/>
    <cellStyle name="Comma 3 2 2 13" xfId="3524" xr:uid="{A0382C07-B1F9-4DEC-A00B-B4419DCA40CD}"/>
    <cellStyle name="Comma 3 2 2 14" xfId="3525" xr:uid="{B5ADCEA5-552F-42CF-BAA2-8772075F291C}"/>
    <cellStyle name="Comma 3 2 2 15" xfId="3520" xr:uid="{5DB853CE-342E-4001-AC00-24F2FEFD7A3C}"/>
    <cellStyle name="Comma 3 2 2 2" xfId="3526" xr:uid="{9DAD563C-2489-4C37-854B-0FBCD8F0E861}"/>
    <cellStyle name="Comma 3 2 2 3" xfId="3527" xr:uid="{65D5C151-1115-493E-8EE4-B4A23B9F64A3}"/>
    <cellStyle name="Comma 3 2 2 4" xfId="3528" xr:uid="{63CE4A7F-AEED-45AC-B7E5-9055B896888B}"/>
    <cellStyle name="Comma 3 2 2 5" xfId="3529" xr:uid="{B2D92279-F318-4AFC-B3ED-F6AC04514CA8}"/>
    <cellStyle name="Comma 3 2 2 6" xfId="3530" xr:uid="{7CD76109-8ED8-4609-AA8C-2C2CB4972896}"/>
    <cellStyle name="Comma 3 2 2 7" xfId="3531" xr:uid="{11988BBC-BA50-4161-8051-785F082D67E5}"/>
    <cellStyle name="Comma 3 2 2 8" xfId="3532" xr:uid="{9BCEC923-ED7A-43DF-8995-11C41E5287BD}"/>
    <cellStyle name="Comma 3 2 2 9" xfId="3533" xr:uid="{5C46BFEC-8CC1-46DF-B608-4738117D9BFB}"/>
    <cellStyle name="Comma 3 2 3" xfId="3534" xr:uid="{49DE47E4-D75C-4973-BBF2-87FE3D634740}"/>
    <cellStyle name="Comma 3 2 3 2" xfId="3535" xr:uid="{F2E53A49-9092-4A4B-B057-E021379BAD46}"/>
    <cellStyle name="Comma 3 2 4" xfId="3536" xr:uid="{368FF846-1801-424E-B18A-3D663A513E36}"/>
    <cellStyle name="Comma 3 2 5" xfId="3537" xr:uid="{90997A73-C49D-45AA-A4AE-CC2BF0E8AE8E}"/>
    <cellStyle name="Comma 3 2 6" xfId="3519" xr:uid="{C2A201CF-E721-4FB3-8DC0-0AC8505AEFDE}"/>
    <cellStyle name="Comma 3 2_3.1.2 DB Pension Detail" xfId="3538" xr:uid="{829BC986-18A1-44B1-B453-8004A1EDED97}"/>
    <cellStyle name="Comma 3 20" xfId="3539" xr:uid="{3B372805-0411-43E4-9898-5D40EA58E101}"/>
    <cellStyle name="Comma 3 21" xfId="3540" xr:uid="{64EE097E-EEE6-4ABC-A877-AFA9C79582F6}"/>
    <cellStyle name="Comma 3 22" xfId="3541" xr:uid="{627A5A37-8DED-478F-9863-35748F717B76}"/>
    <cellStyle name="Comma 3 23" xfId="3542" xr:uid="{52B87F07-78B7-4D89-92F0-8BEB06411987}"/>
    <cellStyle name="Comma 3 24" xfId="3543" xr:uid="{57873016-592E-45F5-AE17-ACC9D145050E}"/>
    <cellStyle name="Comma 3 25" xfId="3544" xr:uid="{3C2261DF-67FF-41C0-98B9-F84FA12464B3}"/>
    <cellStyle name="Comma 3 26" xfId="3545" xr:uid="{76427399-4FA1-4CEF-BF03-7247F8EEACD5}"/>
    <cellStyle name="Comma 3 27" xfId="3546" xr:uid="{39CCA099-16D5-4F05-8E92-71EC455CD93F}"/>
    <cellStyle name="Comma 3 28" xfId="3547" xr:uid="{F89223E6-2463-4BD2-9249-8FA0137B0C1F}"/>
    <cellStyle name="Comma 3 29" xfId="3548" xr:uid="{EF274864-5F1B-4166-A0D2-D112A191E2D9}"/>
    <cellStyle name="Comma 3 3" xfId="332" xr:uid="{467BFC50-2651-4E42-B60D-614F8079CA5E}"/>
    <cellStyle name="Comma 3 3 2" xfId="655" xr:uid="{40D101F2-FAD0-4A01-A81D-35C85F13A61A}"/>
    <cellStyle name="Comma 3 3 2 2" xfId="3551" xr:uid="{09B08768-1BB7-48FA-9730-147B344D501A}"/>
    <cellStyle name="Comma 3 3 2 3" xfId="3550" xr:uid="{2B374219-07AD-4588-80EB-DBE0E17E37B0}"/>
    <cellStyle name="Comma 3 3 3" xfId="3552" xr:uid="{2AAA2E15-2A73-44D7-91F5-AE70E1067791}"/>
    <cellStyle name="Comma 3 3 4" xfId="3553" xr:uid="{D15BA52E-E641-4D57-848D-52FD8D650111}"/>
    <cellStyle name="Comma 3 3 5" xfId="3549" xr:uid="{0156BFFB-71F1-4D65-A3DA-E9645056C7C9}"/>
    <cellStyle name="Comma 3 30" xfId="3554" xr:uid="{CBEBC643-4F36-42A8-9384-1B22D9B3A4D5}"/>
    <cellStyle name="Comma 3 31" xfId="3555" xr:uid="{C14AD67A-5438-4B9F-A8A8-671782D2770B}"/>
    <cellStyle name="Comma 3 32" xfId="3556" xr:uid="{71749759-38A6-4974-B339-6D790ECEC24E}"/>
    <cellStyle name="Comma 3 33" xfId="3557" xr:uid="{27E42ED5-A08E-4CC0-BCEE-EA1E5D0FC097}"/>
    <cellStyle name="Comma 3 34" xfId="3558" xr:uid="{3EEFB89C-8CBF-4878-97C8-2482B5B83616}"/>
    <cellStyle name="Comma 3 35" xfId="3559" xr:uid="{4F42C095-29B9-40E7-AF0E-A031E2DCBBCE}"/>
    <cellStyle name="Comma 3 36" xfId="3560" xr:uid="{F0846BBC-EBAA-477B-9FD5-09846372FBFB}"/>
    <cellStyle name="Comma 3 37" xfId="3561" xr:uid="{3DFC20A2-BD0D-479C-BB30-43F861BE5E69}"/>
    <cellStyle name="Comma 3 38" xfId="3562" xr:uid="{585E5E2F-B0FB-445B-8337-F252AFBA8CEC}"/>
    <cellStyle name="Comma 3 39" xfId="3563" xr:uid="{5B7EA9A9-8A24-4926-9028-675EDE9ABAEF}"/>
    <cellStyle name="Comma 3 4" xfId="440" xr:uid="{7EEBA073-1015-4BFB-AAA7-334E93C3CB53}"/>
    <cellStyle name="Comma 3 4 2" xfId="3564" xr:uid="{5A1B169A-82A1-4CB5-B3C5-FA135BAE114F}"/>
    <cellStyle name="Comma 3 40" xfId="3565" xr:uid="{9E52BEFF-EC74-40BF-AEA4-CE540F16D74B}"/>
    <cellStyle name="Comma 3 41" xfId="3566" xr:uid="{F270AC39-EA79-4E23-9E24-3DB094991220}"/>
    <cellStyle name="Comma 3 42" xfId="3567" xr:uid="{64DDD69D-82EF-40D2-923F-0186BD5386AA}"/>
    <cellStyle name="Comma 3 43" xfId="3568" xr:uid="{5BBF40A2-5571-4618-95EC-862FDE96B2E3}"/>
    <cellStyle name="Comma 3 44" xfId="3569" xr:uid="{0481BD26-8BAC-4D53-84CB-30B49988E777}"/>
    <cellStyle name="Comma 3 45" xfId="3570" xr:uid="{78569912-4C78-4675-A4EE-3850B46754D4}"/>
    <cellStyle name="Comma 3 46" xfId="3571" xr:uid="{8422EBD9-236F-4B8E-A1B3-CA0BC84EF2A5}"/>
    <cellStyle name="Comma 3 47" xfId="3572" xr:uid="{4138A4DF-99F9-4B91-8E39-F6B739B7831F}"/>
    <cellStyle name="Comma 3 48" xfId="3573" xr:uid="{A85EB8ED-E7D4-4BA8-9C41-5E89A6D3B132}"/>
    <cellStyle name="Comma 3 49" xfId="3574" xr:uid="{77CFB521-9E17-4737-AC15-C98E2CF4A77C}"/>
    <cellStyle name="Comma 3 5" xfId="3575" xr:uid="{4405DFC7-D885-47E0-BE2A-908940EF5996}"/>
    <cellStyle name="Comma 3 50" xfId="3576" xr:uid="{D6EA360F-CEFD-48AD-9427-D1C6F6C29DF8}"/>
    <cellStyle name="Comma 3 51" xfId="3577" xr:uid="{E2001DE5-3285-4B62-A052-5F333F15474A}"/>
    <cellStyle name="Comma 3 51 10" xfId="3578" xr:uid="{E3E0B835-CFF2-4ABB-9FF0-8C1A67C1CB9F}"/>
    <cellStyle name="Comma 3 51 11" xfId="3579" xr:uid="{04D07DF6-E179-4327-A208-4AAF40065147}"/>
    <cellStyle name="Comma 3 51 12" xfId="3580" xr:uid="{419FEA03-7FDE-463B-BE9D-127A1E43E871}"/>
    <cellStyle name="Comma 3 51 13" xfId="3581" xr:uid="{169F26A8-2AF7-464B-876D-B7E9F2A28852}"/>
    <cellStyle name="Comma 3 51 14" xfId="3582" xr:uid="{B3D90B91-B82A-41A9-B52B-1396B8B636BC}"/>
    <cellStyle name="Comma 3 51 15" xfId="3583" xr:uid="{568EC690-FFB8-456A-A628-C4338DAB86F5}"/>
    <cellStyle name="Comma 3 51 16" xfId="3584" xr:uid="{4AF45942-BB0C-4374-8D6F-F897865C9329}"/>
    <cellStyle name="Comma 3 51 17" xfId="3585" xr:uid="{61A94A18-61FD-489A-95D7-0127C3BC6EB6}"/>
    <cellStyle name="Comma 3 51 2" xfId="3586" xr:uid="{7D772BE1-20D5-4AE1-B086-1827AF3254DB}"/>
    <cellStyle name="Comma 3 51 3" xfId="3587" xr:uid="{06DC8EBC-2867-44FA-A777-6668B570B5B5}"/>
    <cellStyle name="Comma 3 51 4" xfId="3588" xr:uid="{C8EC819F-14C9-4F25-8B73-28013728ED49}"/>
    <cellStyle name="Comma 3 51 5" xfId="3589" xr:uid="{AB6D2BF0-97E3-4CC3-9CD0-328F7DD7FD7D}"/>
    <cellStyle name="Comma 3 51 6" xfId="3590" xr:uid="{FA78D594-9F1F-4F66-8FA5-E5AD9F421D09}"/>
    <cellStyle name="Comma 3 51 7" xfId="3591" xr:uid="{A5D6F011-D732-4766-ADCF-7D31CFB7EE98}"/>
    <cellStyle name="Comma 3 51 8" xfId="3592" xr:uid="{AA44C053-EADA-4443-88C3-04BC6185C67B}"/>
    <cellStyle name="Comma 3 51 9" xfId="3593" xr:uid="{B78A1660-0B63-4695-95BD-2FF673F66543}"/>
    <cellStyle name="Comma 3 52" xfId="3594" xr:uid="{4A951290-27CD-4631-98E1-DD3675F27276}"/>
    <cellStyle name="Comma 3 52 10" xfId="3595" xr:uid="{CFDE45F7-491D-426D-A0D2-D4CC846672D7}"/>
    <cellStyle name="Comma 3 52 11" xfId="3596" xr:uid="{EBF9CF3B-C3C7-4B78-88A8-BFA34B04B3EA}"/>
    <cellStyle name="Comma 3 52 12" xfId="3597" xr:uid="{EEFE7711-349D-4C8D-8C4B-5C6D1F379F7F}"/>
    <cellStyle name="Comma 3 52 13" xfId="3598" xr:uid="{683A8868-588C-4174-914D-5D7E4165304C}"/>
    <cellStyle name="Comma 3 52 14" xfId="3599" xr:uid="{B5492437-FEFE-4E13-ABDB-B3880281341B}"/>
    <cellStyle name="Comma 3 52 15" xfId="3600" xr:uid="{8763072D-ECF3-4E3C-AA3C-EA10155E33FD}"/>
    <cellStyle name="Comma 3 52 16" xfId="3601" xr:uid="{4CBF4DAA-A4B7-40AA-B65B-DC64918BF16D}"/>
    <cellStyle name="Comma 3 52 17" xfId="3602" xr:uid="{4D5ACE52-8E81-48C4-84B3-13789B555EC7}"/>
    <cellStyle name="Comma 3 52 2" xfId="3603" xr:uid="{5492AEC6-1970-4B9D-A32C-2E4EBBEDD6EF}"/>
    <cellStyle name="Comma 3 52 3" xfId="3604" xr:uid="{2B411785-31E5-4F97-B187-ADF21C6FE5E9}"/>
    <cellStyle name="Comma 3 52 4" xfId="3605" xr:uid="{BE905C88-96FE-42E7-9BA8-D6B47C17004A}"/>
    <cellStyle name="Comma 3 52 5" xfId="3606" xr:uid="{CB862FF5-3EB4-4FD2-9947-930E60DF007F}"/>
    <cellStyle name="Comma 3 52 6" xfId="3607" xr:uid="{26D6CA16-FF23-4485-B5D2-75E06DBB67FA}"/>
    <cellStyle name="Comma 3 52 7" xfId="3608" xr:uid="{55FE6C21-F1EA-4DE8-823D-40413606EE44}"/>
    <cellStyle name="Comma 3 52 8" xfId="3609" xr:uid="{A79F4198-1414-4695-8540-29BF764F6500}"/>
    <cellStyle name="Comma 3 52 9" xfId="3610" xr:uid="{C25CDED9-89FC-4558-A6BF-87517ABA286C}"/>
    <cellStyle name="Comma 3 53" xfId="3611" xr:uid="{4880870A-A96B-4C7F-9E99-F362F9285386}"/>
    <cellStyle name="Comma 3 54" xfId="3612" xr:uid="{EEF26ED8-B0EA-41D1-9EE4-BBE7F3645AE7}"/>
    <cellStyle name="Comma 3 55" xfId="3613" xr:uid="{70F1D7DC-9303-434A-B498-4C5A8D9CB5A3}"/>
    <cellStyle name="Comma 3 56" xfId="3614" xr:uid="{B64181B4-D1F0-4A1E-9029-E63E90C0D0C6}"/>
    <cellStyle name="Comma 3 57" xfId="3615" xr:uid="{56515B4D-B39E-4E7B-9B14-A77A3A84F5D0}"/>
    <cellStyle name="Comma 3 58" xfId="3616" xr:uid="{3BEB98D5-5BF6-43C1-A90A-0460977DEDDF}"/>
    <cellStyle name="Comma 3 59" xfId="3617" xr:uid="{F98BA0A9-CE09-4653-B164-00D8AE8CD1CC}"/>
    <cellStyle name="Comma 3 6" xfId="3618" xr:uid="{3B6931ED-B400-4BC7-AE58-8A2E99CF116E}"/>
    <cellStyle name="Comma 3 60" xfId="3619" xr:uid="{37DA61B4-15CF-471B-9422-1F179090FB51}"/>
    <cellStyle name="Comma 3 61" xfId="3620" xr:uid="{15EECE1F-5854-4319-9834-E918B04D9304}"/>
    <cellStyle name="Comma 3 62" xfId="3621" xr:uid="{B6BA70F2-04D3-4AC9-82D9-E62BF5EF36E1}"/>
    <cellStyle name="Comma 3 63" xfId="3622" xr:uid="{12B453CE-2E45-4703-B5F5-72BCB1823127}"/>
    <cellStyle name="Comma 3 64" xfId="3623" xr:uid="{65A0018E-23C9-45AE-85A8-359FE3AEC83E}"/>
    <cellStyle name="Comma 3 65" xfId="3624" xr:uid="{7F67BDBA-A720-417D-B39F-D8F4016C6C3F}"/>
    <cellStyle name="Comma 3 66" xfId="3625" xr:uid="{805974DB-0B45-44C5-80D8-C80D54B08888}"/>
    <cellStyle name="Comma 3 67" xfId="3626" xr:uid="{5B5BF1FF-E5FE-4868-BD42-EECC5BD6F93E}"/>
    <cellStyle name="Comma 3 68" xfId="3627" xr:uid="{514E3E4C-D5FD-457F-84A7-0089CFE1342E}"/>
    <cellStyle name="Comma 3 69" xfId="3628" xr:uid="{B9EB95DB-E87A-4AE5-95CE-8A9EDEECDE72}"/>
    <cellStyle name="Comma 3 7" xfId="3629" xr:uid="{CCC6224D-CD2B-40A1-8459-E255B83B9413}"/>
    <cellStyle name="Comma 3 70" xfId="3630" xr:uid="{3F2EACFE-9732-413F-8B5E-6688CBCEF190}"/>
    <cellStyle name="Comma 3 71" xfId="3631" xr:uid="{F01EC5D5-EF28-4672-9D6C-E94AF55505DC}"/>
    <cellStyle name="Comma 3 72" xfId="3632" xr:uid="{1CFCF606-3132-4FCF-A4C3-917E9D55EFE6}"/>
    <cellStyle name="Comma 3 73" xfId="3633" xr:uid="{F00A4265-64AB-4C4A-9EE6-59223D4EC4D1}"/>
    <cellStyle name="Comma 3 74" xfId="3634" xr:uid="{6EED6D1D-2287-4B87-86F4-D7C88805CAD7}"/>
    <cellStyle name="Comma 3 75" xfId="3635" xr:uid="{BAF0459D-73FC-48C5-9319-409451643555}"/>
    <cellStyle name="Comma 3 76" xfId="3636" xr:uid="{B07098B3-0923-4210-B41F-A302E6B02080}"/>
    <cellStyle name="Comma 3 77" xfId="3637" xr:uid="{7B151842-6730-46C9-9F14-C7D1B9894886}"/>
    <cellStyle name="Comma 3 78" xfId="3638" xr:uid="{39F0D618-19D9-45DC-957A-1D9D8C4276E1}"/>
    <cellStyle name="Comma 3 79" xfId="3639" xr:uid="{409243C8-58F6-47ED-9E2F-D02D7AD86EA6}"/>
    <cellStyle name="Comma 3 8" xfId="3640" xr:uid="{B047974C-0EBA-4463-9508-C359DBA11E1A}"/>
    <cellStyle name="Comma 3 80" xfId="3641" xr:uid="{DC0CA446-A7DA-47B8-BBD2-F6160E8D8507}"/>
    <cellStyle name="Comma 3 81" xfId="3642" xr:uid="{07BA32A0-7FFE-425A-ACDE-E55BB5FB4489}"/>
    <cellStyle name="Comma 3 82" xfId="3643" xr:uid="{73404705-D2A8-4481-9F44-993028DF0820}"/>
    <cellStyle name="Comma 3 83" xfId="3644" xr:uid="{500390FA-00F8-4C3D-A9DE-579FC07C7326}"/>
    <cellStyle name="Comma 3 84" xfId="3645" xr:uid="{B478619B-60B3-4074-90D0-46E8A7B946DE}"/>
    <cellStyle name="Comma 3 85" xfId="3646" xr:uid="{2D6E05D3-535F-4F52-A26D-56AF3EBDA568}"/>
    <cellStyle name="Comma 3 86" xfId="3647" xr:uid="{C7417729-C71A-4852-AB36-83894CE23D91}"/>
    <cellStyle name="Comma 3 87" xfId="3648" xr:uid="{60C67C2B-7222-4518-B44C-3721761B425E}"/>
    <cellStyle name="Comma 3 88" xfId="3649" xr:uid="{661EF9B8-EBDA-40B2-B897-20BA2C2CDA43}"/>
    <cellStyle name="Comma 3 89" xfId="3650" xr:uid="{81EE441E-4F17-490B-8BFC-32B7AE11A795}"/>
    <cellStyle name="Comma 3 9" xfId="3651" xr:uid="{C034D736-3A52-46AE-A8AA-D8A100E246D0}"/>
    <cellStyle name="Comma 3 90" xfId="3652" xr:uid="{930AE6D5-71B2-487F-AB56-F95A576DA344}"/>
    <cellStyle name="Comma 3 91" xfId="3653" xr:uid="{DEFA8704-BCB0-4833-A723-4D47662F500F}"/>
    <cellStyle name="Comma 3 92" xfId="3654" xr:uid="{597721A1-DCED-4730-9855-C5E5891C13F7}"/>
    <cellStyle name="Comma 3 93" xfId="3655" xr:uid="{271200F4-7D0D-4B46-BB34-D272869722C2}"/>
    <cellStyle name="Comma 3 94" xfId="3656" xr:uid="{97B4E68F-FAB2-407D-A2B6-31EF9FF1EF41}"/>
    <cellStyle name="Comma 3 95" xfId="3657" xr:uid="{19B81A66-42D5-4999-B6E3-EE2FCCC1C00F}"/>
    <cellStyle name="Comma 3 96" xfId="3658" xr:uid="{383607D9-DACE-43CE-ADF8-0EA2A3B5A32B}"/>
    <cellStyle name="Comma 3 97" xfId="3659" xr:uid="{C259054E-0C82-42BA-AC3A-62D50757327B}"/>
    <cellStyle name="Comma 3 98" xfId="3660" xr:uid="{5B6E34AE-B92E-45A3-95C1-70D649142DF1}"/>
    <cellStyle name="Comma 3 99" xfId="3661" xr:uid="{AAC10A4F-C200-4266-96D9-4F38FF5ECFDE}"/>
    <cellStyle name="Comma 3*" xfId="3662" xr:uid="{2EB1BB77-90C2-4660-B2BF-3B29B54F3D0C}"/>
    <cellStyle name="Comma 3_3.1.2 DB Pension Detail" xfId="3663" xr:uid="{BE959672-E335-4471-B063-96CEACA7A0A5}"/>
    <cellStyle name="Comma 4" xfId="135" xr:uid="{135E5FAE-A308-4DED-A3D3-9D1F76B15CF2}"/>
    <cellStyle name="Comma 4 10" xfId="3665" xr:uid="{30D5A215-C6AE-4675-B4C9-3DC36A4C8880}"/>
    <cellStyle name="Comma 4 11" xfId="3666" xr:uid="{37A944D5-0EF3-45CD-B72E-529E9B4074B8}"/>
    <cellStyle name="Comma 4 12" xfId="3667" xr:uid="{AB8A76D0-4482-425B-87B4-2BDBD5AAE687}"/>
    <cellStyle name="Comma 4 13" xfId="3668" xr:uid="{7164058D-1118-474C-B956-52B7848221DE}"/>
    <cellStyle name="Comma 4 14" xfId="3669" xr:uid="{87B12569-2504-4F4F-82E7-3E0B9B4440E4}"/>
    <cellStyle name="Comma 4 15" xfId="3670" xr:uid="{5919F309-D962-4B52-BAB6-9A61B1D371AF}"/>
    <cellStyle name="Comma 4 16" xfId="3671" xr:uid="{233797F0-B683-4D0D-AEC6-197B33559CB3}"/>
    <cellStyle name="Comma 4 17" xfId="3672" xr:uid="{9683E1E3-6897-4000-8537-F2EAB980F764}"/>
    <cellStyle name="Comma 4 18" xfId="3673" xr:uid="{90BA6F2D-CB85-4F95-BEA6-3332C6C9FF53}"/>
    <cellStyle name="Comma 4 19" xfId="3674" xr:uid="{F3BD6AD3-7541-4D21-B7B1-1B157CE8E73F}"/>
    <cellStyle name="Comma 4 2" xfId="143" xr:uid="{A2760165-400E-478B-BF71-E77A50FD0169}"/>
    <cellStyle name="Comma 4 2 10" xfId="3675" xr:uid="{66A26D25-7E77-4CE7-90A8-59393D7D8B7B}"/>
    <cellStyle name="Comma 4 2 100" xfId="3676" xr:uid="{B839B8A9-EB83-4462-A6B1-5641E0C80E97}"/>
    <cellStyle name="Comma 4 2 101" xfId="3677" xr:uid="{16312E8C-778D-4B82-A14F-D9A979ED0EDA}"/>
    <cellStyle name="Comma 4 2 102" xfId="3678" xr:uid="{2CFFFC2C-6542-4FD8-B423-B3313E4BF076}"/>
    <cellStyle name="Comma 4 2 103" xfId="3679" xr:uid="{BB3301BC-5CFF-4D2C-87AA-4BA84D77F5C3}"/>
    <cellStyle name="Comma 4 2 104" xfId="3680" xr:uid="{5F6BB42C-3202-44D2-9F09-CE37D4747D84}"/>
    <cellStyle name="Comma 4 2 105" xfId="3681" xr:uid="{39815B2F-3CEC-4163-B3B6-0271AD6B499D}"/>
    <cellStyle name="Comma 4 2 106" xfId="3682" xr:uid="{248D856C-5317-4949-9AE1-280F7C2AB92B}"/>
    <cellStyle name="Comma 4 2 107" xfId="3683" xr:uid="{2D6E2C35-2445-4072-88B3-2CBAEC9B3D61}"/>
    <cellStyle name="Comma 4 2 108" xfId="3684" xr:uid="{122EA267-3CBA-4032-8B04-B1F7A53EEA6F}"/>
    <cellStyle name="Comma 4 2 109" xfId="3685" xr:uid="{904B2113-B0B5-42C9-8545-FADC943A8257}"/>
    <cellStyle name="Comma 4 2 11" xfId="3686" xr:uid="{114E7ABF-2B65-445F-A18B-62B171300345}"/>
    <cellStyle name="Comma 4 2 12" xfId="3687" xr:uid="{4484BE47-D396-414E-83E1-BEA3D30A2B06}"/>
    <cellStyle name="Comma 4 2 13" xfId="3688" xr:uid="{CC7B7B9E-FE7A-486E-971B-C39DBCE8F22E}"/>
    <cellStyle name="Comma 4 2 14" xfId="3689" xr:uid="{3988B810-ACA3-4542-B1C4-A2D43A470386}"/>
    <cellStyle name="Comma 4 2 15" xfId="3690" xr:uid="{D2C22CE8-B42B-4006-BEC8-05D614E04F59}"/>
    <cellStyle name="Comma 4 2 16" xfId="3691" xr:uid="{92D0DDEA-71AC-4DF3-AE1B-F2C041BAE319}"/>
    <cellStyle name="Comma 4 2 17" xfId="3692" xr:uid="{0D1ECA66-BF46-4938-AD61-4C3AF182A746}"/>
    <cellStyle name="Comma 4 2 18" xfId="3693" xr:uid="{24B699A1-BCED-496C-974F-50A5A4DE919F}"/>
    <cellStyle name="Comma 4 2 19" xfId="3694" xr:uid="{886E66FF-D7DF-409E-897A-150F0BF3879A}"/>
    <cellStyle name="Comma 4 2 2" xfId="279" xr:uid="{B6FC2DF5-F0A5-43F6-A500-ACE269C12992}"/>
    <cellStyle name="Comma 4 2 2 10" xfId="3695" xr:uid="{EE4FC25F-62CA-498D-8EA1-028008BE1D3D}"/>
    <cellStyle name="Comma 4 2 2 11" xfId="3696" xr:uid="{610DF215-E1DE-4241-A6CE-8982749F5C3F}"/>
    <cellStyle name="Comma 4 2 2 12" xfId="3697" xr:uid="{151155C2-EAD1-4414-AE6F-9793A09E56B3}"/>
    <cellStyle name="Comma 4 2 2 13" xfId="3698" xr:uid="{083A5DC1-5FAB-491C-8E04-49071ACC9DA7}"/>
    <cellStyle name="Comma 4 2 2 2" xfId="605" xr:uid="{438575BC-44E2-42FC-A37C-3F6D28274E1C}"/>
    <cellStyle name="Comma 4 2 2 2 2" xfId="3699" xr:uid="{96BFA653-5697-49A3-9851-648895C0A0E1}"/>
    <cellStyle name="Comma 4 2 2 3" xfId="3700" xr:uid="{E826E108-6968-43D8-8363-A231ED438C38}"/>
    <cellStyle name="Comma 4 2 2 4" xfId="3701" xr:uid="{B942FEC1-6F01-42D8-9D80-E7F8A6B38577}"/>
    <cellStyle name="Comma 4 2 2 5" xfId="3702" xr:uid="{834E55EF-9F2D-4F64-ADAA-E4DCFB8E223D}"/>
    <cellStyle name="Comma 4 2 2 6" xfId="3703" xr:uid="{2E481A09-80A0-49EB-84AE-2DBCC21DC8C0}"/>
    <cellStyle name="Comma 4 2 2 7" xfId="3704" xr:uid="{D6F2D9C9-C118-4F9D-B226-47D7497082CC}"/>
    <cellStyle name="Comma 4 2 2 8" xfId="3705" xr:uid="{3D0FCCF6-C040-4F55-86BA-7AF6D7FC30AD}"/>
    <cellStyle name="Comma 4 2 2 9" xfId="3706" xr:uid="{3508A871-97E1-446C-858D-A92B8B769476}"/>
    <cellStyle name="Comma 4 2 20" xfId="3707" xr:uid="{BF0B940E-F349-4D6D-8376-46B25E7AED22}"/>
    <cellStyle name="Comma 4 2 21" xfId="3708" xr:uid="{3DFB5A2E-C025-4753-9131-8842AFE73F81}"/>
    <cellStyle name="Comma 4 2 22" xfId="3709" xr:uid="{4DB36D67-2779-4EFB-9798-9EC73C666A0F}"/>
    <cellStyle name="Comma 4 2 23" xfId="3710" xr:uid="{ED0A6D93-620D-45E1-9486-7EA7809631C9}"/>
    <cellStyle name="Comma 4 2 23 10" xfId="3711" xr:uid="{40462A30-25D9-4C35-B610-84F1DE238867}"/>
    <cellStyle name="Comma 4 2 23 11" xfId="3712" xr:uid="{23D3F4F2-243D-436A-9A93-521269A96A71}"/>
    <cellStyle name="Comma 4 2 23 12" xfId="3713" xr:uid="{4F917559-8769-4DFE-8E3B-320081059601}"/>
    <cellStyle name="Comma 4 2 23 13" xfId="3714" xr:uid="{487ECE5B-4DA1-4645-B9D2-DB730AFD28A9}"/>
    <cellStyle name="Comma 4 2 23 14" xfId="3715" xr:uid="{116544EA-EFB8-4A02-94BD-67E1802E49F0}"/>
    <cellStyle name="Comma 4 2 23 15" xfId="3716" xr:uid="{2C444014-ABC9-4B2E-8E7E-0E705CF3B1D1}"/>
    <cellStyle name="Comma 4 2 23 16" xfId="3717" xr:uid="{97A191EF-17DB-4617-B549-E566ED7BB2CB}"/>
    <cellStyle name="Comma 4 2 23 17" xfId="3718" xr:uid="{E658229B-2104-4279-AE20-ACD19E6B4921}"/>
    <cellStyle name="Comma 4 2 23 2" xfId="3719" xr:uid="{B7DE0F25-20A2-4607-BA96-DEAE026206E8}"/>
    <cellStyle name="Comma 4 2 23 3" xfId="3720" xr:uid="{2D3E6BF1-DD74-4E3B-A61B-AAACB3A24CDB}"/>
    <cellStyle name="Comma 4 2 23 4" xfId="3721" xr:uid="{681343F9-8241-4E52-8956-34692C0095FC}"/>
    <cellStyle name="Comma 4 2 23 5" xfId="3722" xr:uid="{BDA5B65F-4CE4-4B17-9985-C8B6A5FB11DE}"/>
    <cellStyle name="Comma 4 2 23 6" xfId="3723" xr:uid="{2E4F0E8E-6198-44F9-AB4E-F29846888E02}"/>
    <cellStyle name="Comma 4 2 23 7" xfId="3724" xr:uid="{987BA2F1-9930-44A8-AAAA-B9FAF0F8CA81}"/>
    <cellStyle name="Comma 4 2 23 8" xfId="3725" xr:uid="{9A3EA6AF-5B9F-4F92-BFFE-A777640BC308}"/>
    <cellStyle name="Comma 4 2 23 9" xfId="3726" xr:uid="{C50EB4A7-727E-4D90-BA3E-644885A9A3BA}"/>
    <cellStyle name="Comma 4 2 24" xfId="3727" xr:uid="{3E730144-D609-4B29-A120-C401D981D83E}"/>
    <cellStyle name="Comma 4 2 25" xfId="3728" xr:uid="{02107CBF-9442-46AE-BBDA-66988930A9DC}"/>
    <cellStyle name="Comma 4 2 26" xfId="3729" xr:uid="{92120D4A-A9CF-4B3A-AB81-79F80623192F}"/>
    <cellStyle name="Comma 4 2 27" xfId="3730" xr:uid="{7C2B3118-DC87-472F-8981-4615031D1CD2}"/>
    <cellStyle name="Comma 4 2 28" xfId="3731" xr:uid="{AB77B83C-E720-4C8F-8C6D-C624E13CE83A}"/>
    <cellStyle name="Comma 4 2 29" xfId="3732" xr:uid="{4689FD07-262F-47CF-B312-917518134F1B}"/>
    <cellStyle name="Comma 4 2 3" xfId="335" xr:uid="{1F8A9465-E898-42B3-9AFE-656F0F27DF0F}"/>
    <cellStyle name="Comma 4 2 3 2" xfId="658" xr:uid="{CF6B98AB-A648-48F1-B1BC-2F6DCDFFD772}"/>
    <cellStyle name="Comma 4 2 3 3" xfId="3733" xr:uid="{05DA713C-3E4C-49AD-B468-1D28A95ED383}"/>
    <cellStyle name="Comma 4 2 30" xfId="3734" xr:uid="{41B381E2-58DA-4845-9ADF-D63A22730B19}"/>
    <cellStyle name="Comma 4 2 31" xfId="3735" xr:uid="{03F7222F-57AC-40E1-8BAA-24E0B552D685}"/>
    <cellStyle name="Comma 4 2 32" xfId="3736" xr:uid="{850FE132-EBA4-4A97-8D74-A5B3261A0016}"/>
    <cellStyle name="Comma 4 2 33" xfId="3737" xr:uid="{BD33C401-64F9-4B22-B9F2-4947CBF3A171}"/>
    <cellStyle name="Comma 4 2 34" xfId="3738" xr:uid="{8B98E3C5-7DCE-440A-814C-CEBE25459B38}"/>
    <cellStyle name="Comma 4 2 35" xfId="3739" xr:uid="{C0941AA6-7171-48AD-B360-8D41CE8602B6}"/>
    <cellStyle name="Comma 4 2 36" xfId="3740" xr:uid="{35701CB2-4037-48E4-AE69-326C46F817C3}"/>
    <cellStyle name="Comma 4 2 37" xfId="3741" xr:uid="{778D73C9-BBD7-44B8-B766-B1F72F9A7B7A}"/>
    <cellStyle name="Comma 4 2 38" xfId="3742" xr:uid="{87FBBF95-A7B0-4B3A-8B13-A8F66C91603E}"/>
    <cellStyle name="Comma 4 2 39" xfId="3743" xr:uid="{BCC86D01-C02B-4DF7-AA45-32D770ECBEDC}"/>
    <cellStyle name="Comma 4 2 4" xfId="481" xr:uid="{632C627F-C166-4986-BD00-C5F5A956C0AD}"/>
    <cellStyle name="Comma 4 2 4 2" xfId="3744" xr:uid="{7E541BE3-938A-4927-8CC6-4EE4BEFBE90B}"/>
    <cellStyle name="Comma 4 2 40" xfId="3745" xr:uid="{ACE0F356-51A3-4872-8F39-EA3F1C3F5F60}"/>
    <cellStyle name="Comma 4 2 41" xfId="3746" xr:uid="{A743A64F-A30C-4812-A2A0-0B50F35E8737}"/>
    <cellStyle name="Comma 4 2 42" xfId="3747" xr:uid="{AE9CBAF3-0687-442E-9198-ABEDF646D9AC}"/>
    <cellStyle name="Comma 4 2 43" xfId="3748" xr:uid="{B8D0855C-35E9-4321-B0CA-A3C8F2E105DA}"/>
    <cellStyle name="Comma 4 2 44" xfId="3749" xr:uid="{7CCD390B-DF66-4632-BDE3-FDD3EA6F5CD1}"/>
    <cellStyle name="Comma 4 2 45" xfId="3750" xr:uid="{AE2A7524-FD6F-4120-868D-5A3A40A91028}"/>
    <cellStyle name="Comma 4 2 46" xfId="3751" xr:uid="{504856AB-4133-4022-9B97-3B4A5710B78C}"/>
    <cellStyle name="Comma 4 2 47" xfId="3752" xr:uid="{6AB62446-4CDA-4392-8AAF-A37CFE326A60}"/>
    <cellStyle name="Comma 4 2 48" xfId="3753" xr:uid="{1D45BE06-0271-4D41-811F-DDE53F56BB5E}"/>
    <cellStyle name="Comma 4 2 49" xfId="3754" xr:uid="{8CAFEC8B-A477-470C-B06A-DA241A8D7501}"/>
    <cellStyle name="Comma 4 2 5" xfId="3755" xr:uid="{0F359725-C521-45CF-95A3-D95FFE359A9F}"/>
    <cellStyle name="Comma 4 2 50" xfId="3756" xr:uid="{217A440A-5CCE-46CF-A0F3-301513888CDB}"/>
    <cellStyle name="Comma 4 2 51" xfId="3757" xr:uid="{D68AA9EA-9D7A-4BDC-BE5A-3B4C29987225}"/>
    <cellStyle name="Comma 4 2 52" xfId="3758" xr:uid="{E19B1DBB-83D7-4C8C-B604-7545F4FB1974}"/>
    <cellStyle name="Comma 4 2 53" xfId="3759" xr:uid="{21C910AE-10ED-46A3-9139-952F8F0C1F71}"/>
    <cellStyle name="Comma 4 2 54" xfId="3760" xr:uid="{F80F31D1-D5C1-478A-BBA7-656B1893CC07}"/>
    <cellStyle name="Comma 4 2 55" xfId="3761" xr:uid="{57868E35-3C7D-4ECE-915D-7234BC8C0E45}"/>
    <cellStyle name="Comma 4 2 56" xfId="3762" xr:uid="{AB9A1B92-7352-40EB-A8D5-D72BEBD5668B}"/>
    <cellStyle name="Comma 4 2 57" xfId="3763" xr:uid="{2A088C7A-6689-4546-9E1F-C0A2BC5BAA03}"/>
    <cellStyle name="Comma 4 2 58" xfId="3764" xr:uid="{B5ACE48B-40B9-44CA-8C50-3EA7EAA9A78F}"/>
    <cellStyle name="Comma 4 2 59" xfId="3765" xr:uid="{F5D873E4-D613-4C55-BEDA-1CDE11A7963F}"/>
    <cellStyle name="Comma 4 2 6" xfId="3766" xr:uid="{1E135928-734E-44F5-AB17-FB39905731F9}"/>
    <cellStyle name="Comma 4 2 60" xfId="3767" xr:uid="{53D04CDD-D14C-4710-9635-88181BD08626}"/>
    <cellStyle name="Comma 4 2 61" xfId="3768" xr:uid="{A9A26F48-F671-4A4D-8A0D-88C9CC1E3A0A}"/>
    <cellStyle name="Comma 4 2 62" xfId="3769" xr:uid="{E919E5B7-17F9-4985-81A7-80A8FCE9381A}"/>
    <cellStyle name="Comma 4 2 63" xfId="3770" xr:uid="{6CBA03E8-5E25-49F3-A4B6-03FC5793617F}"/>
    <cellStyle name="Comma 4 2 64" xfId="3771" xr:uid="{50ED59CA-27FD-4C11-8470-C3E8D8E89817}"/>
    <cellStyle name="Comma 4 2 65" xfId="3772" xr:uid="{9ED718D2-3AC5-4E5E-8E51-5ED5B300483F}"/>
    <cellStyle name="Comma 4 2 66" xfId="3773" xr:uid="{6515CCAA-92DF-40C1-8055-01EF2ED54FC1}"/>
    <cellStyle name="Comma 4 2 67" xfId="3774" xr:uid="{327CE2B3-6365-4AD3-A251-94E1750AB839}"/>
    <cellStyle name="Comma 4 2 68" xfId="3775" xr:uid="{8032B665-68AE-4A99-990F-D0B0D798BC9C}"/>
    <cellStyle name="Comma 4 2 69" xfId="3776" xr:uid="{89D0A6A1-91FB-4A38-9A7C-7504696CF848}"/>
    <cellStyle name="Comma 4 2 7" xfId="3777" xr:uid="{DE1151BB-51C5-47DC-94FF-DD8EF2E99FAC}"/>
    <cellStyle name="Comma 4 2 70" xfId="3778" xr:uid="{A64B9FC2-B784-4917-B8F0-E79F65710836}"/>
    <cellStyle name="Comma 4 2 71" xfId="3779" xr:uid="{94ECBA80-7F4E-4537-B7EC-B2D2034BA366}"/>
    <cellStyle name="Comma 4 2 72" xfId="3780" xr:uid="{993C4F52-8EDA-4E7C-AB82-FE9784499F27}"/>
    <cellStyle name="Comma 4 2 73" xfId="3781" xr:uid="{C9EA6C8E-D123-4101-9E96-731D81B47E12}"/>
    <cellStyle name="Comma 4 2 74" xfId="3782" xr:uid="{AAC954B7-BB27-4C67-82DF-8C4E355E3BBD}"/>
    <cellStyle name="Comma 4 2 75" xfId="3783" xr:uid="{097765A8-5F55-4D2C-9735-D1581043718F}"/>
    <cellStyle name="Comma 4 2 76" xfId="3784" xr:uid="{6FC6A04F-CF46-4C5B-92B9-921954244454}"/>
    <cellStyle name="Comma 4 2 77" xfId="3785" xr:uid="{2537058C-6E68-4D05-8879-73A71D019664}"/>
    <cellStyle name="Comma 4 2 78" xfId="3786" xr:uid="{3EC26779-0E28-4805-ADCA-CCAD3C22F541}"/>
    <cellStyle name="Comma 4 2 79" xfId="3787" xr:uid="{9E7A57F8-37A9-4F29-A50E-C1AEBD065ECC}"/>
    <cellStyle name="Comma 4 2 8" xfId="3788" xr:uid="{19A3D11D-BACF-4222-8A32-67BCE0EFC8F7}"/>
    <cellStyle name="Comma 4 2 80" xfId="3789" xr:uid="{29EFAB8E-0DD6-4368-9755-E0FC6145B833}"/>
    <cellStyle name="Comma 4 2 81" xfId="3790" xr:uid="{FB19BC30-74ED-4B0C-AA85-5CB073696C4B}"/>
    <cellStyle name="Comma 4 2 82" xfId="3791" xr:uid="{913814DF-1F14-4920-B4CC-9CA55A3529AF}"/>
    <cellStyle name="Comma 4 2 83" xfId="3792" xr:uid="{6B0D2072-18DC-4D83-81A4-DF0B6E2EE0CB}"/>
    <cellStyle name="Comma 4 2 84" xfId="3793" xr:uid="{86B6C571-F01E-4D52-A0AD-F005EFAECC75}"/>
    <cellStyle name="Comma 4 2 85" xfId="3794" xr:uid="{E2F8321E-5EDE-4241-8F29-4B01870FC441}"/>
    <cellStyle name="Comma 4 2 86" xfId="3795" xr:uid="{8123F6AD-2056-4429-8FF9-003E2D00449E}"/>
    <cellStyle name="Comma 4 2 87" xfId="3796" xr:uid="{E63E9857-D7A0-4695-9EDA-716AA647987B}"/>
    <cellStyle name="Comma 4 2 88" xfId="3797" xr:uid="{535CB023-F3CB-4F79-AD69-1EEC7B9C7A40}"/>
    <cellStyle name="Comma 4 2 89" xfId="3798" xr:uid="{DD57C23C-02DC-48AA-A803-D29DD401036C}"/>
    <cellStyle name="Comma 4 2 9" xfId="3799" xr:uid="{65E0CEB7-40A6-41F1-A9D8-02DCFADE3D8F}"/>
    <cellStyle name="Comma 4 2 90" xfId="3800" xr:uid="{B51292C2-3DA6-437F-9221-86B3B84ABD44}"/>
    <cellStyle name="Comma 4 2 91" xfId="3801" xr:uid="{504755EC-0B6D-48A3-9745-A2E984032753}"/>
    <cellStyle name="Comma 4 2 92" xfId="3802" xr:uid="{4A31A3EC-C0FD-4363-BD47-21973E95035B}"/>
    <cellStyle name="Comma 4 2 93" xfId="3803" xr:uid="{DE790B50-30A4-4F7B-9051-02080011C983}"/>
    <cellStyle name="Comma 4 2 94" xfId="3804" xr:uid="{D3EE09F5-C1EE-41D6-A5B6-9E50AC1D6C9F}"/>
    <cellStyle name="Comma 4 2 95" xfId="3805" xr:uid="{9A5B2550-DADC-4838-89AE-DDC21922EBF5}"/>
    <cellStyle name="Comma 4 2 96" xfId="3806" xr:uid="{C53F6DBC-9576-41E3-BACD-E23C90B40044}"/>
    <cellStyle name="Comma 4 2 97" xfId="3807" xr:uid="{C89091D8-89F8-4AB9-857E-D003AEFE5F91}"/>
    <cellStyle name="Comma 4 2 98" xfId="3808" xr:uid="{1EAE11EC-9CD4-468E-B25D-9F7ED27EDA27}"/>
    <cellStyle name="Comma 4 2 99" xfId="3809" xr:uid="{6BDA0769-A44E-4D2F-B60B-FC3ACF06A94B}"/>
    <cellStyle name="Comma 4 20" xfId="3810" xr:uid="{55CA2ECC-50BE-4AAA-9AE4-A8B873237A00}"/>
    <cellStyle name="Comma 4 21" xfId="3811" xr:uid="{3F2D50FF-D3FE-40CA-B3E8-EB14312A4E35}"/>
    <cellStyle name="Comma 4 22" xfId="3812" xr:uid="{913B1520-F316-44FE-A1FB-B7E4FEC25742}"/>
    <cellStyle name="Comma 4 23" xfId="3813" xr:uid="{4D2651CC-1D12-48A5-AD5D-4687B8E43F41}"/>
    <cellStyle name="Comma 4 24" xfId="3814" xr:uid="{1C4B22B5-DBF0-4BBD-B025-0170F1092309}"/>
    <cellStyle name="Comma 4 25" xfId="3815" xr:uid="{D72EFF9D-59CB-40FF-9F4B-766D4D60B10B}"/>
    <cellStyle name="Comma 4 26" xfId="3816" xr:uid="{9898AA77-108E-411D-B3AC-3BA7D65E5577}"/>
    <cellStyle name="Comma 4 27" xfId="3817" xr:uid="{AA63AA5C-381A-4697-BAF0-24C4474C729F}"/>
    <cellStyle name="Comma 4 28" xfId="3818" xr:uid="{EAF06B69-2D55-4DE9-815C-6F5413FC9B17}"/>
    <cellStyle name="Comma 4 29" xfId="3819" xr:uid="{09002441-F85D-46F5-BF6B-C73118AB9294}"/>
    <cellStyle name="Comma 4 3" xfId="273" xr:uid="{60E7885D-DD15-4BE6-A693-1ED338F56566}"/>
    <cellStyle name="Comma 4 3 10" xfId="3820" xr:uid="{A0AEEC37-B5A7-4282-8D79-5AA2B064D78F}"/>
    <cellStyle name="Comma 4 3 11" xfId="3821" xr:uid="{9C3F17D6-E756-4295-A6E2-A80E92ACBF89}"/>
    <cellStyle name="Comma 4 3 12" xfId="3822" xr:uid="{7E246262-D23F-40C1-9102-2BD35EC9559F}"/>
    <cellStyle name="Comma 4 3 13" xfId="3823" xr:uid="{B3B12EE8-C7BE-4521-AC74-E9995EA28B74}"/>
    <cellStyle name="Comma 4 3 14" xfId="3824" xr:uid="{BA10E692-A6B7-4518-9333-64BF649EA348}"/>
    <cellStyle name="Comma 4 3 15" xfId="3825" xr:uid="{C494CF64-7F1B-4C51-93AE-EB51B59EAE74}"/>
    <cellStyle name="Comma 4 3 16" xfId="3826" xr:uid="{A25B6791-2B79-42C3-96DC-BADD7BE0F7AD}"/>
    <cellStyle name="Comma 4 3 17" xfId="3827" xr:uid="{EB7833CF-B11A-4B83-94CF-380878C7E3DE}"/>
    <cellStyle name="Comma 4 3 2" xfId="599" xr:uid="{B492AD7D-F249-49E5-A059-18B9401F0EE2}"/>
    <cellStyle name="Comma 4 3 2 2" xfId="3828" xr:uid="{745C1312-A0F0-4359-AAD0-F3F3A4D68B9A}"/>
    <cellStyle name="Comma 4 3 3" xfId="3829" xr:uid="{74659167-54ED-4C03-9EFC-F0E7C42BAF86}"/>
    <cellStyle name="Comma 4 3 4" xfId="3830" xr:uid="{D70A3CB1-68D4-4972-8D20-ECAD6A7887BF}"/>
    <cellStyle name="Comma 4 3 5" xfId="3831" xr:uid="{5A68142F-D237-4C6D-9A70-A73A3F19698F}"/>
    <cellStyle name="Comma 4 3 6" xfId="3832" xr:uid="{D4F0A4C9-2F5E-4536-97CF-5B71CFEDA595}"/>
    <cellStyle name="Comma 4 3 7" xfId="3833" xr:uid="{C515C75B-AC84-49D0-B136-0D52328655DC}"/>
    <cellStyle name="Comma 4 3 8" xfId="3834" xr:uid="{F25D6476-0255-4F7A-A963-E425794F0341}"/>
    <cellStyle name="Comma 4 3 9" xfId="3835" xr:uid="{A0332625-068D-410F-A836-AAC07B300E33}"/>
    <cellStyle name="Comma 4 30" xfId="3836" xr:uid="{C10D8120-5A12-4148-AD96-33CC82210A11}"/>
    <cellStyle name="Comma 4 31" xfId="3837" xr:uid="{4B1369AC-C6AD-404E-944B-106D984D074E}"/>
    <cellStyle name="Comma 4 32" xfId="3838" xr:uid="{C057C357-E8CD-4606-BE17-79D508CFDA84}"/>
    <cellStyle name="Comma 4 33" xfId="3839" xr:uid="{39FAA6F1-BBF4-4A4D-BF1D-B0B7FD7E5FD6}"/>
    <cellStyle name="Comma 4 34" xfId="3840" xr:uid="{07A87594-0327-42FD-88CA-7715F95E2EFA}"/>
    <cellStyle name="Comma 4 35" xfId="3841" xr:uid="{2F7B65C4-1A04-4B1B-A3F1-7A2A81F7A1DF}"/>
    <cellStyle name="Comma 4 36" xfId="3842" xr:uid="{5B11AE45-580E-4964-85F8-289D7F12ECF3}"/>
    <cellStyle name="Comma 4 37" xfId="3843" xr:uid="{849F25FF-55F4-4965-BE1C-4F7177F2A50F}"/>
    <cellStyle name="Comma 4 38" xfId="3844" xr:uid="{06E3CCDF-C652-4C63-93CB-7563D60ABBC1}"/>
    <cellStyle name="Comma 4 39" xfId="3845" xr:uid="{DE0BA9F2-B0BE-460B-9846-FA50A361AF6D}"/>
    <cellStyle name="Comma 4 4" xfId="334" xr:uid="{4CEED998-6C00-4282-A632-39B144F695DB}"/>
    <cellStyle name="Comma 4 4 10" xfId="3847" xr:uid="{7FA68EE1-5F8B-4DF0-95B9-1079F1B0EB0C}"/>
    <cellStyle name="Comma 4 4 11" xfId="3848" xr:uid="{B23B7082-F551-4AE3-81C7-80E776A6B8DD}"/>
    <cellStyle name="Comma 4 4 12" xfId="3849" xr:uid="{A1CE3CE0-3114-424F-B636-A384FA9EF34D}"/>
    <cellStyle name="Comma 4 4 13" xfId="3850" xr:uid="{901FCD68-F960-41D7-89B7-931E6F2BD1D6}"/>
    <cellStyle name="Comma 4 4 14" xfId="3851" xr:uid="{04DFA55D-703C-4BCB-BE4F-4D23D9033E73}"/>
    <cellStyle name="Comma 4 4 15" xfId="3852" xr:uid="{27E38AEB-77AC-4744-9569-651BCE62F553}"/>
    <cellStyle name="Comma 4 4 16" xfId="3853" xr:uid="{D494B19E-56B6-4940-85B4-B75CDF198C4F}"/>
    <cellStyle name="Comma 4 4 17" xfId="3854" xr:uid="{1F6CBE85-F492-4ACE-B824-3A414AFC18C9}"/>
    <cellStyle name="Comma 4 4 18" xfId="3846" xr:uid="{B54C9478-693C-4A66-B780-13A3D9F5B5A5}"/>
    <cellStyle name="Comma 4 4 2" xfId="657" xr:uid="{BC8FC92C-1A70-46EF-A0EE-71AF736AC4AC}"/>
    <cellStyle name="Comma 4 4 2 2" xfId="3855" xr:uid="{C46BFC60-145C-4818-98CB-7DFD94EFF5D9}"/>
    <cellStyle name="Comma 4 4 3" xfId="3856" xr:uid="{A131C028-7FC0-4F9E-ABEF-835518037687}"/>
    <cellStyle name="Comma 4 4 4" xfId="3857" xr:uid="{51A778C1-27F6-494A-A2BD-AFC16DFF1791}"/>
    <cellStyle name="Comma 4 4 5" xfId="3858" xr:uid="{9EB55F82-BF4F-4356-81C6-F870240A1827}"/>
    <cellStyle name="Comma 4 4 6" xfId="3859" xr:uid="{48474ED0-2B8F-416C-9815-3F31B0CD3DC2}"/>
    <cellStyle name="Comma 4 4 7" xfId="3860" xr:uid="{B6E84588-79B8-46C9-B562-EDD1CC9B1637}"/>
    <cellStyle name="Comma 4 4 8" xfId="3861" xr:uid="{1EB13648-08CE-4512-9E6F-69DC1D9F7BF8}"/>
    <cellStyle name="Comma 4 4 9" xfId="3862" xr:uid="{9AA947DB-6A49-4F99-82FA-12D353DD4AA3}"/>
    <cellStyle name="Comma 4 40" xfId="3863" xr:uid="{BD4163AB-3BE8-43B4-B69C-3BD78C28E68A}"/>
    <cellStyle name="Comma 4 41" xfId="3864" xr:uid="{9AC002FF-2460-47A6-95FD-4F8761C01438}"/>
    <cellStyle name="Comma 4 42" xfId="3865" xr:uid="{1F63B256-73C7-41A9-BC1D-F9B3B2373618}"/>
    <cellStyle name="Comma 4 43" xfId="3866" xr:uid="{5A365EB9-5C8C-4949-9F98-FAB1083917EF}"/>
    <cellStyle name="Comma 4 44" xfId="3867" xr:uid="{5613502C-EE85-4F50-A8E1-7E6301E29D25}"/>
    <cellStyle name="Comma 4 45" xfId="3868" xr:uid="{DF3FDE71-8C90-4934-93B3-F877E8E135BF}"/>
    <cellStyle name="Comma 4 46" xfId="3869" xr:uid="{F348589A-8A9A-4683-9894-06EA24261831}"/>
    <cellStyle name="Comma 4 47" xfId="3870" xr:uid="{4607FCA5-A3F7-404F-AD41-DF0B9C7F20C4}"/>
    <cellStyle name="Comma 4 48" xfId="3871" xr:uid="{C615489F-5681-411D-8AB3-3B2E4BFBBECF}"/>
    <cellStyle name="Comma 4 49" xfId="3872" xr:uid="{AEB37DC4-8C7F-46AE-B070-5DB607DD6CFD}"/>
    <cellStyle name="Comma 4 5" xfId="475" xr:uid="{13D25C31-5F77-4ABD-A952-A1B665CDC8C3}"/>
    <cellStyle name="Comma 4 5 2" xfId="3873" xr:uid="{7A0D2BA7-336C-443F-B942-F4C54C32DF30}"/>
    <cellStyle name="Comma 4 50" xfId="3874" xr:uid="{0C335504-EA2D-484E-AF68-9AEC2342EE13}"/>
    <cellStyle name="Comma 4 51" xfId="3875" xr:uid="{32EDD8C7-41E1-4EA0-87CD-4A36F2863DB1}"/>
    <cellStyle name="Comma 4 52" xfId="3876" xr:uid="{63476A89-2BC7-4EF0-92E2-2DDF830BF7B7}"/>
    <cellStyle name="Comma 4 53" xfId="3877" xr:uid="{D8A07E71-C866-42A1-B76C-35BDD003B5CC}"/>
    <cellStyle name="Comma 4 54" xfId="3878" xr:uid="{05555443-D61C-4B48-8980-3F1C38F63900}"/>
    <cellStyle name="Comma 4 55" xfId="3879" xr:uid="{0141B8A7-29F8-49BB-997A-D362841A54F7}"/>
    <cellStyle name="Comma 4 56" xfId="3880" xr:uid="{BC697502-442F-4BE8-9B8E-F59AF11F362A}"/>
    <cellStyle name="Comma 4 57" xfId="3881" xr:uid="{284D4FA0-7FA4-4ABC-B62B-4F317F282BEA}"/>
    <cellStyle name="Comma 4 58" xfId="3882" xr:uid="{5447DA4C-B637-4981-9DBA-9C09D167756B}"/>
    <cellStyle name="Comma 4 59" xfId="3883" xr:uid="{20DC1D3F-C966-4CA5-B501-BF573613E704}"/>
    <cellStyle name="Comma 4 6" xfId="3884" xr:uid="{FC5C8423-3325-47FD-B259-8097732A6057}"/>
    <cellStyle name="Comma 4 60" xfId="3885" xr:uid="{1B52953E-EDFE-44E4-9353-0EE3EF9D567D}"/>
    <cellStyle name="Comma 4 61" xfId="3886" xr:uid="{23147665-632A-4665-A8BC-5BB64CE6F1C8}"/>
    <cellStyle name="Comma 4 62" xfId="3887" xr:uid="{DB520F2E-1AA9-41A7-BAF3-8D5FA53DCF4E}"/>
    <cellStyle name="Comma 4 63" xfId="3888" xr:uid="{631A4150-234E-42AB-962C-67DD8DBC159C}"/>
    <cellStyle name="Comma 4 64" xfId="3889" xr:uid="{1678AA03-B62B-4EFD-993B-C6DF708CD002}"/>
    <cellStyle name="Comma 4 65" xfId="3890" xr:uid="{58D57F74-2213-4111-959C-7B4D2DCCBEBF}"/>
    <cellStyle name="Comma 4 66" xfId="3891" xr:uid="{B0CE2200-0A2B-4111-88B7-98C1E459204E}"/>
    <cellStyle name="Comma 4 67" xfId="3892" xr:uid="{874ACF3C-255F-4D7D-B941-B1E8B76F4454}"/>
    <cellStyle name="Comma 4 68" xfId="3893" xr:uid="{E8C8AE41-EB46-4BDC-8C3C-1DB504EF5C1A}"/>
    <cellStyle name="Comma 4 69" xfId="3894" xr:uid="{318561E8-03AD-48E6-B8E9-866E103BBEC5}"/>
    <cellStyle name="Comma 4 7" xfId="3895" xr:uid="{DD23EFF6-4A06-4E36-8784-FB1479A79E6E}"/>
    <cellStyle name="Comma 4 70" xfId="3896" xr:uid="{8D41013A-F607-474B-B578-30933E09468E}"/>
    <cellStyle name="Comma 4 71" xfId="3897" xr:uid="{DB65725E-EB50-4583-ABDD-CDA7D48C6068}"/>
    <cellStyle name="Comma 4 72" xfId="3898" xr:uid="{FEDB6010-482C-4FF5-9ABC-DB0B515E5852}"/>
    <cellStyle name="Comma 4 73" xfId="3899" xr:uid="{76459D00-7A5F-4121-8871-E11F72919988}"/>
    <cellStyle name="Comma 4 74" xfId="3900" xr:uid="{461B7B11-1DF2-4FCB-8755-73C5C82CCB24}"/>
    <cellStyle name="Comma 4 75" xfId="3901" xr:uid="{5B5F69CC-FBE2-4A72-9110-4257710B8957}"/>
    <cellStyle name="Comma 4 76" xfId="3902" xr:uid="{ACB604B3-8161-44C9-949B-006A544208D5}"/>
    <cellStyle name="Comma 4 77" xfId="3903" xr:uid="{6E724AF0-E0B7-43F0-A430-2BB44A1BAE3B}"/>
    <cellStyle name="Comma 4 78" xfId="3904" xr:uid="{66A28CDB-15A4-4C2F-9A13-42AC1CD6E8B8}"/>
    <cellStyle name="Comma 4 79" xfId="3664" xr:uid="{464A9214-54EE-41DA-8DF6-EAD6E767D60A}"/>
    <cellStyle name="Comma 4 8" xfId="3905" xr:uid="{25AA64D9-ADBA-4118-8A47-8664B983F7BA}"/>
    <cellStyle name="Comma 4 9" xfId="3906" xr:uid="{82AB5E43-0D66-43EA-886A-BA61AB7184AC}"/>
    <cellStyle name="Comma 5" xfId="192" xr:uid="{9B322362-69FB-478C-B2A1-9333A8251C95}"/>
    <cellStyle name="Comma 5 10" xfId="3908" xr:uid="{86C7C0F0-FE7C-4014-AF9B-48E30E246FD5}"/>
    <cellStyle name="Comma 5 11" xfId="3909" xr:uid="{169C6EF8-7FFA-462D-AD43-6E0DA1515836}"/>
    <cellStyle name="Comma 5 12" xfId="3910" xr:uid="{1E0BCD90-CE87-4F41-A193-F36081131741}"/>
    <cellStyle name="Comma 5 13" xfId="3911" xr:uid="{590CAA5A-E160-4679-AFEE-986E82513E81}"/>
    <cellStyle name="Comma 5 14" xfId="3912" xr:uid="{76AF49DE-4D47-4189-A2F6-4D11B63E0994}"/>
    <cellStyle name="Comma 5 15" xfId="3913" xr:uid="{23627F76-8E67-4E2D-B915-2CBE4134CA56}"/>
    <cellStyle name="Comma 5 16" xfId="3914" xr:uid="{BC81DB5D-9A0F-46C7-8FC4-F5B6187D624E}"/>
    <cellStyle name="Comma 5 17" xfId="3915" xr:uid="{6479055D-8275-4C8C-956A-571C22C70BD5}"/>
    <cellStyle name="Comma 5 18" xfId="3916" xr:uid="{2B85B2BF-40AF-46EC-B519-2B0F50789B73}"/>
    <cellStyle name="Comma 5 19" xfId="3917" xr:uid="{2B1F2B99-E15B-4132-8BE8-385D087FAA96}"/>
    <cellStyle name="Comma 5 2" xfId="326" xr:uid="{D5A24870-D0DD-4B9F-8267-9DB955204095}"/>
    <cellStyle name="Comma 5 2 10" xfId="3918" xr:uid="{2D00B666-62E6-4716-8208-05928E9FE57C}"/>
    <cellStyle name="Comma 5 2 11" xfId="3919" xr:uid="{F67E2C94-9E81-4E60-B45E-DD85C7AF9CE6}"/>
    <cellStyle name="Comma 5 2 12" xfId="3920" xr:uid="{DAD17992-6F14-461F-8F00-AB600F948F7C}"/>
    <cellStyle name="Comma 5 2 13" xfId="3921" xr:uid="{66EF5884-1617-43C2-824F-37C387DEAE69}"/>
    <cellStyle name="Comma 5 2 14" xfId="3922" xr:uid="{E8848ECD-A14B-433F-AF4D-A9365533868F}"/>
    <cellStyle name="Comma 5 2 15" xfId="3923" xr:uid="{DF057E40-9CB3-4DDF-894E-A54F658D0B87}"/>
    <cellStyle name="Comma 5 2 16" xfId="3924" xr:uid="{4D49774E-AAF4-4E05-9D7A-FDAA9AFF9327}"/>
    <cellStyle name="Comma 5 2 17" xfId="3925" xr:uid="{3BB309E7-F5C1-4989-8779-C65B9622240F}"/>
    <cellStyle name="Comma 5 2 2" xfId="649" xr:uid="{E140523D-FB34-4E52-96C6-2D7E5E3F71FC}"/>
    <cellStyle name="Comma 5 2 2 10" xfId="3926" xr:uid="{0D0C9A80-71E2-410F-A0A9-2620E8235963}"/>
    <cellStyle name="Comma 5 2 2 11" xfId="3927" xr:uid="{9FDC91EE-72FD-4104-BCF6-22E4907548F5}"/>
    <cellStyle name="Comma 5 2 2 12" xfId="3928" xr:uid="{9A2F5325-51DA-4E3D-BF14-0B2C03ABD333}"/>
    <cellStyle name="Comma 5 2 2 13" xfId="3929" xr:uid="{4385B041-DC75-41CC-A0E9-6D3D2D4CBA6C}"/>
    <cellStyle name="Comma 5 2 2 14" xfId="3930" xr:uid="{06F750CB-7898-4E64-BA29-070D05B76D85}"/>
    <cellStyle name="Comma 5 2 2 15" xfId="3931" xr:uid="{E64FA3C2-7E9A-4A67-A232-6C9E6A75D875}"/>
    <cellStyle name="Comma 5 2 2 16" xfId="3932" xr:uid="{3E07C676-CF72-4ED3-B79E-478B4F50B762}"/>
    <cellStyle name="Comma 5 2 2 2" xfId="3933" xr:uid="{24A03BE0-5364-49A7-81CB-EAA0EB2374F8}"/>
    <cellStyle name="Comma 5 2 2 2 10" xfId="3934" xr:uid="{719DF42D-89C3-4CBF-B9EB-7500BC673D75}"/>
    <cellStyle name="Comma 5 2 2 2 11" xfId="3935" xr:uid="{69B2E3CF-51FC-46E4-BA5B-087488A60F0D}"/>
    <cellStyle name="Comma 5 2 2 2 12" xfId="3936" xr:uid="{73420288-F99E-4EC1-91BF-404217775F6C}"/>
    <cellStyle name="Comma 5 2 2 2 13" xfId="3937" xr:uid="{9B03D9DF-68BC-42C2-96F5-0F62550A882C}"/>
    <cellStyle name="Comma 5 2 2 2 2" xfId="3938" xr:uid="{A9F2E290-EC89-42EF-9899-9D8C9521C0A1}"/>
    <cellStyle name="Comma 5 2 2 2 3" xfId="3939" xr:uid="{3C67EA46-F715-49BB-8093-297DEFED5E23}"/>
    <cellStyle name="Comma 5 2 2 2 4" xfId="3940" xr:uid="{DBC43835-6A29-4553-8CEC-5D73E039FD81}"/>
    <cellStyle name="Comma 5 2 2 2 5" xfId="3941" xr:uid="{0C2192D8-1F42-4AD0-9BD4-9D2D877C2AB9}"/>
    <cellStyle name="Comma 5 2 2 2 6" xfId="3942" xr:uid="{2BEE1A6D-CCE0-49C6-9C44-1E224F5A3155}"/>
    <cellStyle name="Comma 5 2 2 2 7" xfId="3943" xr:uid="{7CCAC633-6F23-4BFD-980C-4A18009CD5AF}"/>
    <cellStyle name="Comma 5 2 2 2 8" xfId="3944" xr:uid="{22F33469-D94B-414E-9407-6457228BA798}"/>
    <cellStyle name="Comma 5 2 2 2 9" xfId="3945" xr:uid="{E357DF43-1173-44BF-A9E9-0CDFD7DB8E0D}"/>
    <cellStyle name="Comma 5 2 2 3" xfId="3946" xr:uid="{47B39766-7DEE-4952-8A4C-235CA16A9974}"/>
    <cellStyle name="Comma 5 2 2 3 10" xfId="3947" xr:uid="{2361DC22-E3C8-4AA9-A3C8-B4FA83CAAA4B}"/>
    <cellStyle name="Comma 5 2 2 3 11" xfId="3948" xr:uid="{8B7EE1C8-F27D-4226-B3D1-5AA680EA0F2F}"/>
    <cellStyle name="Comma 5 2 2 3 12" xfId="3949" xr:uid="{EDA26B54-7813-442E-B5B8-1A77B2CED15F}"/>
    <cellStyle name="Comma 5 2 2 3 13" xfId="3950" xr:uid="{8BC5C777-DBFE-402B-B7FD-0667C9838D58}"/>
    <cellStyle name="Comma 5 2 2 3 2" xfId="3951" xr:uid="{0EC3C2C2-D9E1-4A56-9C9E-26C440144999}"/>
    <cellStyle name="Comma 5 2 2 3 3" xfId="3952" xr:uid="{76586E4D-128D-409E-8318-6572DD1A7896}"/>
    <cellStyle name="Comma 5 2 2 3 4" xfId="3953" xr:uid="{4B553C52-80CB-4E55-9C15-DBACC344D3B8}"/>
    <cellStyle name="Comma 5 2 2 3 5" xfId="3954" xr:uid="{2EC1C6A6-162B-4A82-9AA6-493A445D5269}"/>
    <cellStyle name="Comma 5 2 2 3 6" xfId="3955" xr:uid="{3449496D-02D9-4E99-B6A7-A383614459D7}"/>
    <cellStyle name="Comma 5 2 2 3 7" xfId="3956" xr:uid="{AE37CF39-D418-4AC5-9DB2-2526B15DEF4C}"/>
    <cellStyle name="Comma 5 2 2 3 8" xfId="3957" xr:uid="{529AEF78-94B1-455A-9C03-0D1F10EF4AAA}"/>
    <cellStyle name="Comma 5 2 2 3 9" xfId="3958" xr:uid="{B602C572-1EE3-4CF4-8EA1-C47B53D993FA}"/>
    <cellStyle name="Comma 5 2 2 4" xfId="3959" xr:uid="{8C2670E3-206F-45F1-98BB-0BA3B78492BA}"/>
    <cellStyle name="Comma 5 2 2 4 10" xfId="3960" xr:uid="{1034BB68-8373-4DEF-8265-97073579425F}"/>
    <cellStyle name="Comma 5 2 2 4 11" xfId="3961" xr:uid="{F65FF7F6-E815-4875-85BB-9B902C163D46}"/>
    <cellStyle name="Comma 5 2 2 4 12" xfId="3962" xr:uid="{27AC2459-78BC-46AB-B7A5-C1229B677892}"/>
    <cellStyle name="Comma 5 2 2 4 13" xfId="3963" xr:uid="{26F629FC-6332-4F76-9D81-8C816BB115F1}"/>
    <cellStyle name="Comma 5 2 2 4 14" xfId="3964" xr:uid="{E58C7053-6019-4D6A-A30D-6A0D455A7AD8}"/>
    <cellStyle name="Comma 5 2 2 4 14 2" xfId="3965" xr:uid="{D9F21394-9E3C-4B03-87B1-343AA978CD5D}"/>
    <cellStyle name="Comma 5 2 2 4 14 3" xfId="121" xr:uid="{D0A0047C-F333-450F-AF46-5F432FCB0669}"/>
    <cellStyle name="Comma 5 2 2 4 14 3 2" xfId="263" xr:uid="{B3CA74EA-8F82-4D7C-8F71-2694BC990C68}"/>
    <cellStyle name="Comma 5 2 2 4 14 3 2 2" xfId="590" xr:uid="{AE910ED0-B5CE-4BBC-963B-143DCF63BD3E}"/>
    <cellStyle name="Comma 5 2 2 4 14 3 3" xfId="333" xr:uid="{93149196-6166-4C25-82BE-5C6CD26DD656}"/>
    <cellStyle name="Comma 5 2 2 4 14 3 3 2" xfId="656" xr:uid="{C7EBEB2D-5829-49A6-9A95-C9766CD0BB1A}"/>
    <cellStyle name="Comma 5 2 2 4 14 3 4" xfId="463" xr:uid="{CCCC2951-5264-45D9-9E7C-4824A116A253}"/>
    <cellStyle name="Comma 5 2 2 4 2" xfId="3966" xr:uid="{8293EEC9-4530-4121-BEE2-E9871F196EEF}"/>
    <cellStyle name="Comma 5 2 2 4 3" xfId="3967" xr:uid="{7B2ED8A8-792B-4904-9BEF-CD628717AA6D}"/>
    <cellStyle name="Comma 5 2 2 4 4" xfId="3968" xr:uid="{9ACFBBF0-7F77-4B5E-8B57-1B7F52333901}"/>
    <cellStyle name="Comma 5 2 2 4 5" xfId="3969" xr:uid="{18512992-3CCE-45AA-9251-A684ABCC9C30}"/>
    <cellStyle name="Comma 5 2 2 4 6" xfId="3970" xr:uid="{45C99EF8-3693-4C87-83D8-1F066304E2AC}"/>
    <cellStyle name="Comma 5 2 2 4 7" xfId="3971" xr:uid="{F995127E-A3DB-41FA-8747-113B333F048C}"/>
    <cellStyle name="Comma 5 2 2 4 8" xfId="3972" xr:uid="{9AAE76B3-2529-4726-BE48-C32F480B817C}"/>
    <cellStyle name="Comma 5 2 2 4 9" xfId="3973" xr:uid="{D001672E-960D-42D1-9E56-0352C709EE17}"/>
    <cellStyle name="Comma 5 2 2 5" xfId="3974" xr:uid="{14C76DF6-DC6A-480E-AF53-B9B3635B405B}"/>
    <cellStyle name="Comma 5 2 2 6" xfId="3975" xr:uid="{D6121859-ABB4-4906-B9E5-6DF94820F5B3}"/>
    <cellStyle name="Comma 5 2 2 7" xfId="3976" xr:uid="{3D8D7779-E961-42A5-9674-C5DA2D0C2549}"/>
    <cellStyle name="Comma 5 2 2 8" xfId="3977" xr:uid="{94460949-9D78-4628-AEF5-13193C4BF2C2}"/>
    <cellStyle name="Comma 5 2 2 9" xfId="3978" xr:uid="{78E02E05-2DDD-44F9-A0AC-152BB4ECED72}"/>
    <cellStyle name="Comma 5 2 3" xfId="3979" xr:uid="{C2EEB25E-AEF9-476D-9B45-6B7A632E7394}"/>
    <cellStyle name="Comma 5 2 3 10" xfId="3980" xr:uid="{75159584-75B5-4FBD-9620-74472F22E77F}"/>
    <cellStyle name="Comma 5 2 3 11" xfId="3981" xr:uid="{1F9CDFB5-6893-4B4A-8A1C-4B9EF7B82EE7}"/>
    <cellStyle name="Comma 5 2 3 12" xfId="3982" xr:uid="{02318E8C-6B5E-42CE-AF17-BF4E9C9D7901}"/>
    <cellStyle name="Comma 5 2 3 13" xfId="3983" xr:uid="{0E8F673F-DCA2-44B0-B6D7-23C888F1606F}"/>
    <cellStyle name="Comma 5 2 3 2" xfId="3984" xr:uid="{15EF7004-D124-4663-BFBE-28E39975727D}"/>
    <cellStyle name="Comma 5 2 3 3" xfId="3985" xr:uid="{070B0715-71AC-4783-AB0D-A31F79EF2EEC}"/>
    <cellStyle name="Comma 5 2 3 4" xfId="3986" xr:uid="{473C3A00-B94E-4150-9474-C68DBA8104D1}"/>
    <cellStyle name="Comma 5 2 3 5" xfId="3987" xr:uid="{A363B625-120D-43E2-9279-2B35D25E2930}"/>
    <cellStyle name="Comma 5 2 3 6" xfId="3988" xr:uid="{8F80268E-9D0D-4994-8C85-B718E99A133D}"/>
    <cellStyle name="Comma 5 2 3 7" xfId="3989" xr:uid="{14494836-8B08-48CD-A470-C4187A3749B1}"/>
    <cellStyle name="Comma 5 2 3 8" xfId="3990" xr:uid="{E454D794-ABD5-4F8C-BAF3-281B284C4663}"/>
    <cellStyle name="Comma 5 2 3 9" xfId="3991" xr:uid="{C06BD11A-897A-494D-9CB6-D3D66FFB8F6A}"/>
    <cellStyle name="Comma 5 2 4" xfId="3992" xr:uid="{38E9C536-5E24-4140-A092-9BDF5A91E9A0}"/>
    <cellStyle name="Comma 5 2 5" xfId="3993" xr:uid="{C17A37F8-879F-4833-AD5E-6A81C247649A}"/>
    <cellStyle name="Comma 5 2 6" xfId="3994" xr:uid="{C052EEB5-8ECA-434C-AA1F-53406F773EAF}"/>
    <cellStyle name="Comma 5 2 7" xfId="3995" xr:uid="{CA43D20D-B5FF-4746-96F2-3E18E049BB1B}"/>
    <cellStyle name="Comma 5 2 8" xfId="3996" xr:uid="{B1553201-C99B-415B-87BB-380B9881B92A}"/>
    <cellStyle name="Comma 5 2 9" xfId="3997" xr:uid="{E34CA2DB-1595-4169-8BB4-6EEF1905E733}"/>
    <cellStyle name="Comma 5 20" xfId="3998" xr:uid="{58FACCA6-E017-4C22-91E0-07E449103532}"/>
    <cellStyle name="Comma 5 21" xfId="3999" xr:uid="{B25AF54C-6732-4039-AB55-526AE7D433EE}"/>
    <cellStyle name="Comma 5 22" xfId="4000" xr:uid="{726BD973-D420-49E8-8A15-3A1E814AD357}"/>
    <cellStyle name="Comma 5 23" xfId="4001" xr:uid="{48234860-188D-4E7B-A1D0-43CA388BEF91}"/>
    <cellStyle name="Comma 5 24" xfId="4002" xr:uid="{B5BFA99E-C203-4D11-A755-0BC8590370BE}"/>
    <cellStyle name="Comma 5 25" xfId="4003" xr:uid="{5065CA70-615D-4A73-87D8-AE33EA15C979}"/>
    <cellStyle name="Comma 5 26" xfId="4004" xr:uid="{7AB88DC1-CEEA-4B96-A5D8-0B7D7F51EA22}"/>
    <cellStyle name="Comma 5 27" xfId="4005" xr:uid="{D80FC8C1-8594-4634-8B1C-F09949FE010B}"/>
    <cellStyle name="Comma 5 28" xfId="4006" xr:uid="{0C48EA50-03FE-4104-BEC0-010098648606}"/>
    <cellStyle name="Comma 5 29" xfId="4007" xr:uid="{F9DB1283-3A7F-40CB-94EB-714F913A47F1}"/>
    <cellStyle name="Comma 5 3" xfId="525" xr:uid="{A0849F54-139B-4A57-A54A-B75D320490B0}"/>
    <cellStyle name="Comma 5 3 10" xfId="4008" xr:uid="{0C00A5F2-3C0B-421E-899D-BB6F0DFEDEA9}"/>
    <cellStyle name="Comma 5 3 11" xfId="4009" xr:uid="{EB4ACF3A-4D74-4F60-921C-E8B4263EFDD6}"/>
    <cellStyle name="Comma 5 3 12" xfId="4010" xr:uid="{E7B3354E-6602-472A-8F26-B04FE3EEE784}"/>
    <cellStyle name="Comma 5 3 13" xfId="4011" xr:uid="{5E19FE66-CC60-4570-8386-A626ABFFFBF2}"/>
    <cellStyle name="Comma 5 3 14" xfId="4012" xr:uid="{E94CCF0F-3631-4A94-BB7A-E72A9B64BE23}"/>
    <cellStyle name="Comma 5 3 15" xfId="4013" xr:uid="{027391B5-5EC4-4923-B0BD-07B334896631}"/>
    <cellStyle name="Comma 5 3 16" xfId="4014" xr:uid="{E8B39C21-5ED2-459C-BD38-91A179B358DC}"/>
    <cellStyle name="Comma 5 3 17" xfId="4015" xr:uid="{8F70D9D6-0685-47D9-880E-178313D9D8E0}"/>
    <cellStyle name="Comma 5 3 2" xfId="4016" xr:uid="{EDE3A07C-7E45-456D-8D77-CFC42B95BE33}"/>
    <cellStyle name="Comma 5 3 3" xfId="4017" xr:uid="{E730F508-1D02-43B3-AF08-EDDA86A622C1}"/>
    <cellStyle name="Comma 5 3 4" xfId="4018" xr:uid="{9C56A65A-78AD-4773-938F-A78E007AB41C}"/>
    <cellStyle name="Comma 5 3 5" xfId="4019" xr:uid="{AB84FBB3-C17D-4E67-8481-3D1B739F8978}"/>
    <cellStyle name="Comma 5 3 6" xfId="4020" xr:uid="{295E872E-4399-4141-885A-8675EB1DD55D}"/>
    <cellStyle name="Comma 5 3 7" xfId="4021" xr:uid="{8F5C7403-6264-44E8-B9A6-27F6820F0D32}"/>
    <cellStyle name="Comma 5 3 8" xfId="4022" xr:uid="{587FE173-4824-4B12-A563-D9627EAB3A7E}"/>
    <cellStyle name="Comma 5 3 9" xfId="4023" xr:uid="{ADA6E466-958D-40AA-9871-EBC291594B27}"/>
    <cellStyle name="Comma 5 30" xfId="4024" xr:uid="{7E604C28-22BF-40A5-A7D1-B3F8889B38AA}"/>
    <cellStyle name="Comma 5 31" xfId="4025" xr:uid="{E1A03D78-3B26-4B35-B912-B25930E0B2DC}"/>
    <cellStyle name="Comma 5 32" xfId="4026" xr:uid="{4E9EBCDB-87F4-46E6-AEB9-CFC706E76A6E}"/>
    <cellStyle name="Comma 5 33" xfId="4027" xr:uid="{DA64088A-98D4-4E8A-A644-276217D77455}"/>
    <cellStyle name="Comma 5 34" xfId="4028" xr:uid="{217B9CA8-73A7-4B70-BEBD-54159D1FFE4E}"/>
    <cellStyle name="Comma 5 35" xfId="4029" xr:uid="{84091D11-4731-4011-9B5E-060B681E448C}"/>
    <cellStyle name="Comma 5 36" xfId="4030" xr:uid="{ABD8E0D5-03C6-4A28-881B-F2BA48F63B38}"/>
    <cellStyle name="Comma 5 37" xfId="4031" xr:uid="{20BD1155-1056-4B03-9EE4-2397F1FA2011}"/>
    <cellStyle name="Comma 5 38" xfId="4032" xr:uid="{85888558-55FA-4BEF-8077-16D15677DD31}"/>
    <cellStyle name="Comma 5 39" xfId="4033" xr:uid="{C0A28238-5ABC-4B20-B2AB-8857D0961D76}"/>
    <cellStyle name="Comma 5 4" xfId="4034" xr:uid="{44117B13-0943-4ECA-8C93-DB7F5B425FAF}"/>
    <cellStyle name="Comma 5 40" xfId="4035" xr:uid="{910C5F82-ABE4-4A23-A0AE-FF681B50ADB8}"/>
    <cellStyle name="Comma 5 41" xfId="4036" xr:uid="{1F16FC74-9F4E-4D48-B151-443E6A004E23}"/>
    <cellStyle name="Comma 5 42" xfId="4037" xr:uid="{99036549-5154-47B8-AC07-6069BA242DE5}"/>
    <cellStyle name="Comma 5 43" xfId="4038" xr:uid="{3E38229B-5BC4-47CA-92FA-68CB5B566F34}"/>
    <cellStyle name="Comma 5 44" xfId="4039" xr:uid="{2BBB8C29-62DD-4E88-A96D-79454172E665}"/>
    <cellStyle name="Comma 5 45" xfId="4040" xr:uid="{B14A0E82-ACB5-43FD-A082-4321DADCED07}"/>
    <cellStyle name="Comma 5 46" xfId="4041" xr:uid="{1FE7A7D3-75CC-4FD4-A957-9FFE565830FC}"/>
    <cellStyle name="Comma 5 47" xfId="4042" xr:uid="{8B1F38F5-D4C2-4430-A35B-2FADD72166E7}"/>
    <cellStyle name="Comma 5 48" xfId="4043" xr:uid="{DE3BBD2D-3CE0-4793-84E2-60C270D22837}"/>
    <cellStyle name="Comma 5 49" xfId="4044" xr:uid="{D6F3C671-1CC6-4BA0-9E9C-9C39EF7706CA}"/>
    <cellStyle name="Comma 5 5" xfId="4045" xr:uid="{6F5FE36B-C5BA-4339-9414-F6476E4DEFED}"/>
    <cellStyle name="Comma 5 50" xfId="4046" xr:uid="{2A504903-0BFA-4E51-953D-4A754EC50053}"/>
    <cellStyle name="Comma 5 51" xfId="4047" xr:uid="{F64CC37D-00A5-43B7-9419-423BD3D4491B}"/>
    <cellStyle name="Comma 5 52" xfId="4048" xr:uid="{6EB699C9-EA9E-4C17-953E-A22BA7CABE57}"/>
    <cellStyle name="Comma 5 53" xfId="4049" xr:uid="{647F4E9C-5DAE-4215-82A1-7914BF240281}"/>
    <cellStyle name="Comma 5 54" xfId="4050" xr:uid="{B6C6024C-6B54-4941-87D5-F6FA8463FD4D}"/>
    <cellStyle name="Comma 5 55" xfId="4051" xr:uid="{A1E1A54D-DDF3-4A6A-8F71-91311879425D}"/>
    <cellStyle name="Comma 5 56" xfId="4052" xr:uid="{58B4BCA4-CA94-4B25-80B1-3DDE24A113E2}"/>
    <cellStyle name="Comma 5 57" xfId="4053" xr:uid="{D06FB053-4004-4B09-B77A-05BA7CE10E9D}"/>
    <cellStyle name="Comma 5 58" xfId="4054" xr:uid="{24BC36B0-D0DC-405B-A36B-ACD27666152F}"/>
    <cellStyle name="Comma 5 59" xfId="4055" xr:uid="{D26D80E0-4AEB-488D-9462-2B1A5D73EBA2}"/>
    <cellStyle name="Comma 5 6" xfId="4056" xr:uid="{DBC1CE94-3A40-4EDD-AB60-88DCD8BC5838}"/>
    <cellStyle name="Comma 5 60" xfId="4057" xr:uid="{B9B25687-03F4-467C-8112-1E00E24616B7}"/>
    <cellStyle name="Comma 5 61" xfId="4058" xr:uid="{5BB7AAA7-6B06-4DAF-86B3-932B2D3326F5}"/>
    <cellStyle name="Comma 5 62" xfId="4059" xr:uid="{BB076D52-EA74-4F83-8198-0B5A30C529EC}"/>
    <cellStyle name="Comma 5 63" xfId="4060" xr:uid="{23980966-B89C-40DD-869E-9F6114B65332}"/>
    <cellStyle name="Comma 5 64" xfId="4061" xr:uid="{2D58AE3A-14A6-43BB-856B-5F8FB4FA14C4}"/>
    <cellStyle name="Comma 5 65" xfId="4062" xr:uid="{EBE01FDB-3F88-4DE7-BFBF-FB6E99D93CD4}"/>
    <cellStyle name="Comma 5 66" xfId="4063" xr:uid="{7D307312-55A9-43B8-832E-00B31ED33258}"/>
    <cellStyle name="Comma 5 67" xfId="4064" xr:uid="{05B7D0A3-DEDD-422C-8697-97FEDB566519}"/>
    <cellStyle name="Comma 5 68" xfId="4065" xr:uid="{B81DF6B8-7DAE-4BF5-906B-4FAF5A24CD8D}"/>
    <cellStyle name="Comma 5 69" xfId="4066" xr:uid="{BE3C475E-F4BD-43BD-B5A4-BC8BCD688129}"/>
    <cellStyle name="Comma 5 7" xfId="4067" xr:uid="{E6EB4F06-1095-49D2-8867-F70C0B1086D4}"/>
    <cellStyle name="Comma 5 70" xfId="4068" xr:uid="{F0954A8F-17B6-4862-B9DF-6BDD295E3D9C}"/>
    <cellStyle name="Comma 5 71" xfId="4069" xr:uid="{DE3D80F9-0B10-46CB-A81B-F428DC1B6427}"/>
    <cellStyle name="Comma 5 72" xfId="4070" xr:uid="{C5DD6149-FEBF-4842-B199-AC8FEA675E44}"/>
    <cellStyle name="Comma 5 73" xfId="4071" xr:uid="{052DAA4A-2BC2-44EB-952B-8AD68903D8C3}"/>
    <cellStyle name="Comma 5 74" xfId="4072" xr:uid="{22BAB7D8-9921-419C-95C6-850E5C426F36}"/>
    <cellStyle name="Comma 5 75" xfId="4073" xr:uid="{5785C3F4-45EA-4368-910D-D7B28999B0DF}"/>
    <cellStyle name="Comma 5 76" xfId="4074" xr:uid="{B20304D5-7D9D-4837-BA97-C77E0ACFE88D}"/>
    <cellStyle name="Comma 5 77" xfId="4075" xr:uid="{B2661C46-5C43-4C1A-B510-821C905F67C2}"/>
    <cellStyle name="Comma 5 78" xfId="4076" xr:uid="{591D6B95-DE29-43D6-894D-4D576F933DC1}"/>
    <cellStyle name="Comma 5 79" xfId="3907" xr:uid="{846FE110-51F2-4B4B-94A5-6B1670C15649}"/>
    <cellStyle name="Comma 5 8" xfId="4077" xr:uid="{B97B7714-F6F8-474D-8F7C-36AC16D907E3}"/>
    <cellStyle name="Comma 5 9" xfId="4078" xr:uid="{6E35D5AB-14CE-4479-868D-99FFF9B000F4}"/>
    <cellStyle name="Comma 6" xfId="4079" xr:uid="{22B8805D-2951-432C-8F3F-5DEAB2C8792D}"/>
    <cellStyle name="Comma 6 10" xfId="4080" xr:uid="{7439678C-D5F6-4F4A-9A52-1EAD92F3DAE5}"/>
    <cellStyle name="Comma 6 11" xfId="4081" xr:uid="{2B9249B8-0FE1-4AC7-A65A-02C0A32BF591}"/>
    <cellStyle name="Comma 6 12" xfId="4082" xr:uid="{1CA6AB9F-D6F5-4ED0-88B2-83FDE8687DB4}"/>
    <cellStyle name="Comma 6 13" xfId="4083" xr:uid="{CD109FE0-5F1F-45EF-8587-9EEBA2696D1F}"/>
    <cellStyle name="Comma 6 14" xfId="4084" xr:uid="{F5108AC4-0FEB-40DE-B2A7-4F16AA527359}"/>
    <cellStyle name="Comma 6 15" xfId="4085" xr:uid="{2D2B7DB1-8665-478C-A81C-14C41548B19B}"/>
    <cellStyle name="Comma 6 16" xfId="4086" xr:uid="{DA0FDE52-47E6-44F1-9A6C-BC874F69B22A}"/>
    <cellStyle name="Comma 6 17" xfId="4087" xr:uid="{40DF79E5-3DAF-43A4-A4BD-39F893B86550}"/>
    <cellStyle name="Comma 6 18" xfId="4088" xr:uid="{A27A98CF-BE19-42A8-A685-2083EABF8250}"/>
    <cellStyle name="Comma 6 2" xfId="4089" xr:uid="{D565E9FE-161C-47BF-A6AD-913143C66FA7}"/>
    <cellStyle name="Comma 6 2 10" xfId="4090" xr:uid="{7805E08B-3F26-42BF-97A5-2B42E8388885}"/>
    <cellStyle name="Comma 6 2 11" xfId="4091" xr:uid="{49BFC355-17DA-4F6C-8557-5E89013D085F}"/>
    <cellStyle name="Comma 6 2 12" xfId="4092" xr:uid="{5E77C7FD-6EA5-46A9-96EA-90D1D3C54638}"/>
    <cellStyle name="Comma 6 2 13" xfId="4093" xr:uid="{9DE00C3E-1A29-4C68-9DCC-1EEDBA222D52}"/>
    <cellStyle name="Comma 6 2 2" xfId="4094" xr:uid="{4604E9D4-40E3-4100-A9D3-22B19730000C}"/>
    <cellStyle name="Comma 6 2 3" xfId="4095" xr:uid="{FFAF70FE-94F0-4186-9E2E-3CBE4ADA748C}"/>
    <cellStyle name="Comma 6 2 4" xfId="4096" xr:uid="{AF34F075-043E-4886-B3E3-1D026F5CCFF1}"/>
    <cellStyle name="Comma 6 2 5" xfId="4097" xr:uid="{3DF54093-6685-426A-9BBA-DC1646703025}"/>
    <cellStyle name="Comma 6 2 6" xfId="4098" xr:uid="{01D6158D-CB11-436F-97B7-B3D250CAF12D}"/>
    <cellStyle name="Comma 6 2 7" xfId="4099" xr:uid="{DF894586-8A97-47A0-AE9C-3E8D5A99FA9B}"/>
    <cellStyle name="Comma 6 2 8" xfId="4100" xr:uid="{B8441732-FEED-4590-A9C0-32BFE0C8472E}"/>
    <cellStyle name="Comma 6 2 9" xfId="4101" xr:uid="{333BFBE5-9562-4ECA-8777-0CDF0CF42A76}"/>
    <cellStyle name="Comma 6 3" xfId="4102" xr:uid="{0BFBDE5C-A2AD-4376-84F1-15BE0E078F20}"/>
    <cellStyle name="Comma 6 4" xfId="4103" xr:uid="{E82D90EF-1BE5-4266-ABD4-DB5DBA77351F}"/>
    <cellStyle name="Comma 6 5" xfId="4104" xr:uid="{A548DA8D-990E-46CC-94DE-2DD2EE2D79AF}"/>
    <cellStyle name="Comma 6 6" xfId="4105" xr:uid="{771DBA37-4B2F-48D1-9C96-BBE95D81EA70}"/>
    <cellStyle name="Comma 6 7" xfId="4106" xr:uid="{086C305F-78D2-48B3-9183-16F437E8B392}"/>
    <cellStyle name="Comma 6 8" xfId="4107" xr:uid="{B5296E86-30F7-4642-8B41-33444C20A8ED}"/>
    <cellStyle name="Comma 6 9" xfId="4108" xr:uid="{351E9037-F16E-4113-8D76-D3629DFA34F5}"/>
    <cellStyle name="Comma 7" xfId="4109" xr:uid="{E5790812-B4A7-4892-AFB7-957157F09B10}"/>
    <cellStyle name="Comma 7 10" xfId="4110" xr:uid="{D27E4E9A-81AD-4E05-B66A-5A85226E6735}"/>
    <cellStyle name="Comma 7 11" xfId="4111" xr:uid="{ED9F15D9-AC19-4044-BC3C-7CC540F2CC63}"/>
    <cellStyle name="Comma 7 12" xfId="4112" xr:uid="{97D9892F-8B4D-4AA5-ADC9-C7213BA6E4FA}"/>
    <cellStyle name="Comma 7 13" xfId="4113" xr:uid="{543453E4-C108-4564-8E28-365D3164A54F}"/>
    <cellStyle name="Comma 7 2" xfId="4114" xr:uid="{A620F31E-3D81-4F76-B770-C1B57E388286}"/>
    <cellStyle name="Comma 7 3" xfId="4115" xr:uid="{2F116316-E126-44D0-A746-9C47B54510B0}"/>
    <cellStyle name="Comma 7 4" xfId="4116" xr:uid="{7CE50618-80F0-4DEA-9A1C-D7EC5FB1C854}"/>
    <cellStyle name="Comma 7 5" xfId="4117" xr:uid="{746D689A-9867-4724-AEED-ECF3F51DDAB4}"/>
    <cellStyle name="Comma 7 6" xfId="4118" xr:uid="{E99679AF-2880-4618-86A9-EFF39D5A288C}"/>
    <cellStyle name="Comma 7 7" xfId="4119" xr:uid="{B20465E2-194E-4E9B-909A-F8366B556F8C}"/>
    <cellStyle name="Comma 7 8" xfId="4120" xr:uid="{3180D573-929F-4FBA-9CEF-A2DC98E60239}"/>
    <cellStyle name="Comma 7 9" xfId="4121" xr:uid="{2D7451C4-B2E9-4853-84D4-2ADDD97B7B92}"/>
    <cellStyle name="Comma 8" xfId="4122" xr:uid="{E1B3CD94-189B-4875-BE6D-71C70AF2B91B}"/>
    <cellStyle name="Comma 9" xfId="4123" xr:uid="{E4067AE0-996F-4491-B564-9F7E43C651BE}"/>
    <cellStyle name="Comma*" xfId="4124" xr:uid="{07AF3A73-7BDC-4105-9651-202CC860FFEC}"/>
    <cellStyle name="comma[0]" xfId="4125" xr:uid="{EFBB9493-2AE6-43E1-BC40-E6A0F5A032C4}"/>
    <cellStyle name="Comma0" xfId="4126" xr:uid="{3DF56B97-0020-41A4-9740-8642B5CDC826}"/>
    <cellStyle name="Comma1" xfId="4127" xr:uid="{4EDCC4E7-C615-474A-91CE-ED53962CF0B1}"/>
    <cellStyle name="Comma2" xfId="4128" xr:uid="{80B007E3-34AF-4B65-AB47-00834BAB7B66}"/>
    <cellStyle name="Comment" xfId="93" xr:uid="{6EF4BB36-6C6F-44B8-8AC0-4D5F685E0478}"/>
    <cellStyle name="Comment 2" xfId="4129" xr:uid="{290715BD-2609-4919-821A-4ECA6577D736}"/>
    <cellStyle name="CompanyName" xfId="4130" xr:uid="{47166F0B-A734-488F-B7E0-986E8E0D444F}"/>
    <cellStyle name="Copied" xfId="4131" xr:uid="{CCB458DE-D3B1-458B-AC05-6D322512C16D}"/>
    <cellStyle name="Copy0_" xfId="4132" xr:uid="{07106DB0-4537-4CB2-A3EA-6B3EAD0CBAE0}"/>
    <cellStyle name="Copy1_" xfId="4133" xr:uid="{C89FA8B1-B660-458C-B8F1-BC459DA64481}"/>
    <cellStyle name="Copy2_" xfId="4134" xr:uid="{53E08AB0-097A-4E33-9D7E-CAD5F75EBD3E}"/>
    <cellStyle name="CountryTitle" xfId="4135" xr:uid="{56FC0ABD-9C78-47A2-B12E-510F8181894E}"/>
    <cellStyle name="Currency - two places" xfId="4136" xr:uid="{3C0E8C42-BD03-4E26-8BF3-D5F71C08065D}"/>
    <cellStyle name="Currency (0)" xfId="4137" xr:uid="{0D0F4D49-2B3B-428B-A59F-775AE9DCC46E}"/>
    <cellStyle name="Currency (2)" xfId="4138" xr:uid="{D64DE5E7-55D4-497C-9C82-1F27BC145294}"/>
    <cellStyle name="Currency [0.00]" xfId="4139" xr:uid="{74AC4169-748C-4BB3-8DC4-7DBE41577D42}"/>
    <cellStyle name="Currency 0" xfId="4140" xr:uid="{7BF93FB8-2CA5-4D6B-A727-ABFD1DF0EE4A}"/>
    <cellStyle name="Currency 2" xfId="4141" xr:uid="{5D570FBC-A47B-4CC3-9EDC-7857D5071E45}"/>
    <cellStyle name="Currency 2*" xfId="4142" xr:uid="{DE1F8F78-2F59-4FFF-98F6-8A2C58EE79D7}"/>
    <cellStyle name="Currency 2_Model_Sep_2_02" xfId="4143" xr:uid="{42DB6384-31D1-4318-8267-503FFABC0FF6}"/>
    <cellStyle name="Currency 3" xfId="4144" xr:uid="{6E05C57E-3119-426D-980B-EC5792182AB9}"/>
    <cellStyle name="Currency 3*" xfId="4145" xr:uid="{E8F48C0E-A75C-4D7C-85F4-FDEE7C55DF9B}"/>
    <cellStyle name="Currency 4" xfId="4146" xr:uid="{D95DA230-2540-41D3-A24C-06A72A6ACB96}"/>
    <cellStyle name="Currency 5" xfId="4147" xr:uid="{CA8103C0-BB0C-4854-AAD2-1C1E3A4A3798}"/>
    <cellStyle name="Currency 6" xfId="42333" xr:uid="{13A759E8-C6CE-4C3D-9832-A65683EE6168}"/>
    <cellStyle name="Currency*" xfId="4148" xr:uid="{9F14BE3B-F353-49C8-9423-79EDB8885C37}"/>
    <cellStyle name="Currency0" xfId="4149" xr:uid="{4EEFA167-6F67-4FAE-A12B-EBDFF83944F9}"/>
    <cellStyle name="d_yield" xfId="4150" xr:uid="{EB4F4A7C-3C86-4C56-B40A-E91529DD400C}"/>
    <cellStyle name="Dash" xfId="4151" xr:uid="{39294599-49C2-4F21-B1CB-656952BC4A96}"/>
    <cellStyle name="Date" xfId="4152" xr:uid="{E92098F2-84FB-4DF7-A993-C2AA460CFAA3}"/>
    <cellStyle name="Date 2" xfId="4153" xr:uid="{7B1B86DB-17CF-4194-BBCA-6B46AF62B3E2}"/>
    <cellStyle name="Date Aligned" xfId="4154" xr:uid="{A28AE5FB-1335-4ACC-A608-459834CDD3A1}"/>
    <cellStyle name="Date Aligned*" xfId="4155" xr:uid="{3CD88F1C-4C2A-4E19-86E6-0CA209163DC2}"/>
    <cellStyle name="Date Aligned_Model_Sep_2_02" xfId="4156" xr:uid="{87711396-E9F1-4CF0-8427-9C2FAE936740}"/>
    <cellStyle name="date title" xfId="4157" xr:uid="{CEF2C967-1DBE-46BE-AC93-0EF5A5EF4913}"/>
    <cellStyle name="Date_0910 GSO Capex RRP - Final (Detail) v2 220710" xfId="4158" xr:uid="{60E580A5-E844-4F68-9859-6B357ABE9F12}"/>
    <cellStyle name="DateFormat" xfId="4159" xr:uid="{91B95015-3033-4FE9-8EC4-51A1F5D76E00}"/>
    <cellStyle name="Dec places 0" xfId="4160" xr:uid="{34EE5152-49C0-481D-9564-92E7E06C014E}"/>
    <cellStyle name="Dec places 1, millions" xfId="4161" xr:uid="{BEAF61E3-675E-49F9-A1DB-0A7B85BF6BDA}"/>
    <cellStyle name="Dec places 2" xfId="4162" xr:uid="{6F57C79C-B7A8-4FF4-BC6D-F6F46A568E3B}"/>
    <cellStyle name="Dec places 2, millions" xfId="4163" xr:uid="{B13C27C0-B7C6-4665-9F44-3AB281268641}"/>
    <cellStyle name="Dec places 2_Draft RIIO plan presentation template - Customer Opsx Centre V7" xfId="4164" xr:uid="{0D343709-265A-405B-AB2B-4E2D7C6610A2}"/>
    <cellStyle name="Dezimal [0]_Anschreiben" xfId="4165" xr:uid="{403B3C94-4E5C-48CE-8B2D-0208F23F22C3}"/>
    <cellStyle name="Dezimal_Anschreiben" xfId="4166" xr:uid="{31C2208C-21B9-4199-9F5A-FE8BBD7CDB9F}"/>
    <cellStyle name="Directors" xfId="4167" xr:uid="{09D19176-310A-41D8-9A18-57FCB75AF961}"/>
    <cellStyle name="dollar" xfId="4168" xr:uid="{FC5083D6-97AA-418D-9B8B-0AE189B4C014}"/>
    <cellStyle name="dollar[0]" xfId="4169" xr:uid="{403F02DB-D5FB-44D9-A0E8-3CF04560FE4B}"/>
    <cellStyle name="dollar_Draft RIIO plan presentation template - Customer Opsx Centre V7" xfId="4170" xr:uid="{3C755EE9-C852-433E-BA7F-E882B8477450}"/>
    <cellStyle name="done" xfId="4171" xr:uid="{6AFF88B9-CBC6-41E2-893E-EAB40D483BDD}"/>
    <cellStyle name="Dotted Line" xfId="4172" xr:uid="{E7B4C78F-1C9B-4004-BCCB-5117C491FE67}"/>
    <cellStyle name="DOWNFOOT" xfId="4173" xr:uid="{D261EB14-F628-453C-9A24-6637DC7429C7}"/>
    <cellStyle name="DP 0, no commas" xfId="4174" xr:uid="{E0F97494-690D-419C-AE8B-6D2B12B848C1}"/>
    <cellStyle name="Dziesiêtny [0]_1" xfId="4175" xr:uid="{21C0825C-4F5B-47CB-AB92-75D6A42CD02B}"/>
    <cellStyle name="Dziesiêtny_1" xfId="4176" xr:uid="{F73BD504-A096-4721-AF07-18F306434219}"/>
    <cellStyle name="Emphasis 1" xfId="4177" xr:uid="{21E23055-9E7B-4FE0-AB95-885842AFC0B9}"/>
    <cellStyle name="Emphasis 2" xfId="4178" xr:uid="{FA0F9859-9C95-4FB1-9288-B2FC3DBE42E3}"/>
    <cellStyle name="Emphasis 3" xfId="4179" xr:uid="{A6330C12-4C2F-4AC6-BCFE-99DEAD5B5FF7}"/>
    <cellStyle name="Entered" xfId="4180" xr:uid="{F7C814ED-45DD-4E62-BE9D-CD46258AD399}"/>
    <cellStyle name="eps" xfId="4181" xr:uid="{92EC87DA-406E-466C-9C3C-04849BAAE2C4}"/>
    <cellStyle name="eps$" xfId="4182" xr:uid="{2A2396CA-0A57-4553-AE36-C173E6A620F6}"/>
    <cellStyle name="eps$A" xfId="4183" xr:uid="{CF0274EA-A4FD-495B-934A-B58160CD4187}"/>
    <cellStyle name="eps$E" xfId="4184" xr:uid="{D715E818-CB7C-4812-BC12-3E8E82CFB1DD}"/>
    <cellStyle name="epsA" xfId="4185" xr:uid="{6E3E2DA8-1649-45D7-B935-788843800DA3}"/>
    <cellStyle name="epsE" xfId="4186" xr:uid="{7A2682BF-F92E-44FC-96F0-0D99041DFDBA}"/>
    <cellStyle name="Error checking" xfId="46" xr:uid="{1D6ED82A-EE4E-4815-8675-D7856730BDCF}"/>
    <cellStyle name="Euro" xfId="4187" xr:uid="{0F51D1A8-789F-4769-811A-1A6A4E2180ED}"/>
    <cellStyle name="Euro billion" xfId="4188" xr:uid="{87CCAD0C-7E07-492A-85DD-3013E16872D0}"/>
    <cellStyle name="Euro million" xfId="4189" xr:uid="{D04B4CD3-6F98-4ECF-955C-1025FB171C1A}"/>
    <cellStyle name="Euro thousand" xfId="4190" xr:uid="{E269B6C3-EBE5-4962-82A5-8ADD91FA5657}"/>
    <cellStyle name="Euro_Allocated Opex " xfId="4191" xr:uid="{80D46BE1-18AF-4DCA-A1DD-B47F8915A090}"/>
    <cellStyle name="Explanatory Text 2" xfId="4192" xr:uid="{8CF548D5-1827-4F57-8EC7-37BA4BAA30BB}"/>
    <cellStyle name="Explanatory Text 3" xfId="4193" xr:uid="{5F72A5F9-DA52-4BA8-9B45-722EC5163E06}"/>
    <cellStyle name="EYBlocked" xfId="4194" xr:uid="{2431D99F-BF30-4D02-AD4C-EB72839B013D}"/>
    <cellStyle name="EYCallUp" xfId="4195" xr:uid="{816D3650-E118-4387-8D5A-038273B44958}"/>
    <cellStyle name="EYCheck" xfId="4196" xr:uid="{B9E49E07-1F8C-4A9D-82B1-7274F367E62E}"/>
    <cellStyle name="EYDate" xfId="4197" xr:uid="{2656F5C2-BCF1-4DF9-B916-DF4D8CAD32E6}"/>
    <cellStyle name="EYDeviant" xfId="4198" xr:uid="{970DDE1A-2647-4186-8AAC-82DB9CEFF1DE}"/>
    <cellStyle name="EYHeader1" xfId="4199" xr:uid="{1BFB3EAB-0F5F-41B6-9505-C91968EB9CF7}"/>
    <cellStyle name="EYHeader2" xfId="4200" xr:uid="{9E407E62-8FF8-4B8B-B41C-DCCE147BAFEA}"/>
    <cellStyle name="EYHeader3" xfId="4201" xr:uid="{EB1E540A-48CF-4BCF-A0D2-16DF02EFA8AB}"/>
    <cellStyle name="EYInputDate" xfId="4202" xr:uid="{59EEC8C9-94ED-4191-A1BF-BE0D4A3AEF84}"/>
    <cellStyle name="EYInputPercent" xfId="4203" xr:uid="{779A97E9-B7F5-41EE-AD79-00685225ABE9}"/>
    <cellStyle name="EYInputValue" xfId="4204" xr:uid="{7F3ABC40-A1CB-4D09-BBC0-C3D957732F2D}"/>
    <cellStyle name="EYNormal" xfId="4205" xr:uid="{7F2B1401-0E92-4DD9-9646-68C0E3A26FDA}"/>
    <cellStyle name="EYPercent" xfId="4206" xr:uid="{7504EB9F-7F47-4150-9FB1-E698F9216BB6}"/>
    <cellStyle name="EYPercentCapped" xfId="4207" xr:uid="{40910CF7-8C86-4CAB-A4FB-F398886D8A76}"/>
    <cellStyle name="EYSubTotal" xfId="4208" xr:uid="{1D4B093A-FF26-4101-8C30-FBE0CD1A1951}"/>
    <cellStyle name="EYTotal" xfId="4209" xr:uid="{953F8A0F-953A-4031-BD44-581052CC556F}"/>
    <cellStyle name="EYWIP" xfId="4210" xr:uid="{F9D15DE4-590A-4D36-A0DF-03DAAFA119FC}"/>
    <cellStyle name="Ezres [0]_Munka1" xfId="4211" xr:uid="{0B2AD9C7-794F-4E1B-8E92-64D734B38C8C}"/>
    <cellStyle name="Ezres_Munka1" xfId="4212" xr:uid="{68041733-DD94-417B-AA51-5385BF0F12F0}"/>
    <cellStyle name="F2" xfId="4213" xr:uid="{58C29D54-0788-438D-A7BB-0B59733CCC1E}"/>
    <cellStyle name="F3" xfId="4214" xr:uid="{14E3DF25-8932-4A2D-AD52-3330AFDC54CA}"/>
    <cellStyle name="F4" xfId="4215" xr:uid="{79A7AAC3-C09B-450D-89F4-2921254BB2D5}"/>
    <cellStyle name="F5" xfId="4216" xr:uid="{0D153936-7B41-4BFD-9469-4EE06BAFA235}"/>
    <cellStyle name="F6" xfId="4217" xr:uid="{3D6E91B0-DEC9-4600-A935-C1A7339EB4AD}"/>
    <cellStyle name="F7" xfId="4218" xr:uid="{1483B02D-1D98-41DE-ADDB-6D872EE7AE71}"/>
    <cellStyle name="F8" xfId="4219" xr:uid="{B6CC7C40-76D0-491D-A26C-463F7DF622BC}"/>
    <cellStyle name="FieldName" xfId="4220" xr:uid="{97AF2727-4056-4E8A-AD71-2B34EFABB900}"/>
    <cellStyle name="Fixed" xfId="4221" xr:uid="{FD7D2A33-154C-462B-B844-507673264109}"/>
    <cellStyle name="Font size 12 (bold)" xfId="4222" xr:uid="{3496B810-FD23-4EA6-BDD1-14D2F8258EE6}"/>
    <cellStyle name="font size 8 (bold)" xfId="4223" xr:uid="{40EEF969-FBD4-486F-9907-A2E309612DC1}"/>
    <cellStyle name="FOOTER - Style1" xfId="4224" xr:uid="{0F4BB452-C11B-4FDE-A032-9FF35D37C439}"/>
    <cellStyle name="Footnote" xfId="4225" xr:uid="{DCC13310-70C8-405C-966C-E3EA957EBEDB}"/>
    <cellStyle name="FORECAST" xfId="4226" xr:uid="{7AD01843-F08B-4B4B-81D8-8A9C53D385DA}"/>
    <cellStyle name="Frm" xfId="4227" xr:uid="{240F623F-9362-4E23-B363-FF62DBC31DC6}"/>
    <cellStyle name="Frontier" xfId="4228" xr:uid="{605A13C9-F8CF-4494-BF9A-1FFADFBCEBF9}"/>
    <cellStyle name="fy_eps$" xfId="4229" xr:uid="{DFF146AA-6042-4E96-8448-052A6BF8FDDC}"/>
    <cellStyle name="g_rate" xfId="4230" xr:uid="{5F68C4F4-47FA-4775-9659-962FFDB9E5CC}"/>
    <cellStyle name="GBP" xfId="4231" xr:uid="{9A2D6D08-61F9-412D-AD35-1FCEDAAD0340}"/>
    <cellStyle name="GBP billion" xfId="4232" xr:uid="{6B62C5B8-188A-4D89-A512-1477B312631F}"/>
    <cellStyle name="GBP million" xfId="4233" xr:uid="{366CEE57-BAF9-4B0B-9087-F63091274B19}"/>
    <cellStyle name="GBP thousand" xfId="4234" xr:uid="{41339C4F-E2F5-4637-BFC0-4029D80111D3}"/>
    <cellStyle name="General" xfId="4235" xr:uid="{27693518-F9D8-42BC-B063-7DB9A2EA09E4}"/>
    <cellStyle name="Good 2" xfId="4236" xr:uid="{4480A09E-0A7B-4903-A18D-355724E92A79}"/>
    <cellStyle name="Good 3" xfId="4237" xr:uid="{F2744314-1227-40BB-8400-054ACD74A749}"/>
    <cellStyle name="gray text cells" xfId="4238" xr:uid="{09963FAF-828D-4F7B-BCA7-D6C45B2D99A5}"/>
    <cellStyle name="Grey" xfId="4239" xr:uid="{C2F2C110-480A-4E65-944E-56FC27AE622F}"/>
    <cellStyle name="GreyOrWhite" xfId="4240" xr:uid="{C8627BA0-8FEB-4D90-B499-C782BDB6F50D}"/>
    <cellStyle name="hard no." xfId="4241" xr:uid="{CC356039-BB86-4CEB-9846-C95206616D42}"/>
    <cellStyle name="Hard Percent" xfId="4242" xr:uid="{56E8E2A1-2099-4AAD-A466-ABFD9DDC52C8}"/>
    <cellStyle name="Header" xfId="4243" xr:uid="{2E4D2A20-0110-4C08-B405-B26B4555FB2F}"/>
    <cellStyle name="Header1" xfId="4244" xr:uid="{FCA40B1D-B4AE-4673-A098-825BEB920A33}"/>
    <cellStyle name="Header2" xfId="4245" xr:uid="{CCD425D5-B546-4C2B-987B-41B3E203F1E6}"/>
    <cellStyle name="Heading" xfId="4246" xr:uid="{1728DF2C-BF0D-4430-85D9-AC5DF75532D1}"/>
    <cellStyle name="Heading 1 2" xfId="51" xr:uid="{37689EC3-D196-4F1F-AAC9-36BF9F349D3A}"/>
    <cellStyle name="Heading 1 2 2" xfId="4247" xr:uid="{E930FAA0-2BCC-4EF1-A2B8-4F304194DBA4}"/>
    <cellStyle name="Heading 1 3" xfId="35" xr:uid="{6511F0B9-A1AC-4B74-AAC5-B5775E5BB8A9}"/>
    <cellStyle name="Heading 1 3 2" xfId="4248" xr:uid="{7DC8B78D-7F31-40BE-BF40-FE975E1755EC}"/>
    <cellStyle name="Heading 2 2" xfId="36" xr:uid="{7BCE2CF7-9181-43AF-B25C-ACCDCB5156AD}"/>
    <cellStyle name="Heading 2 2 2" xfId="4249" xr:uid="{50577CB8-C73D-45CE-B798-6DA28530AF90}"/>
    <cellStyle name="Heading 2 3" xfId="4250" xr:uid="{61E533DF-4889-49EE-B823-B6E21E79D553}"/>
    <cellStyle name="Heading 3 2" xfId="37" xr:uid="{CFCD0B56-2B35-48A1-950E-841C257CB52F}"/>
    <cellStyle name="Heading 3 2 2" xfId="218" xr:uid="{2EC12CBE-EE09-4347-B8B2-93D8826F984B}"/>
    <cellStyle name="Heading 3 2 3" xfId="4251" xr:uid="{44705DDA-45F8-4DB7-8CB7-26D37C2895A7}"/>
    <cellStyle name="Heading 3 3" xfId="4252" xr:uid="{6FC00548-E30C-4927-822D-086102A74D96}"/>
    <cellStyle name="Heading 4 2" xfId="38" xr:uid="{4008CFC8-BBDB-4673-84B7-0378376D5BB3}"/>
    <cellStyle name="Heading 4 2 2" xfId="219" xr:uid="{A4D3A768-3F10-456F-B94B-5F8F76B0C8DB}"/>
    <cellStyle name="Heading 4 2 3" xfId="4253" xr:uid="{409A7BB8-7A7F-4FDB-97E2-76DE56CCA701}"/>
    <cellStyle name="Heading 4 3" xfId="4254" xr:uid="{4DEBB14D-6C33-47A8-B74E-D6FD1F589E85}"/>
    <cellStyle name="Heading1" xfId="4255" xr:uid="{74C28A02-8CE6-44F6-8C8F-E4BDF48B5205}"/>
    <cellStyle name="Heading2" xfId="4256" xr:uid="{061F9CF0-65A3-4DA8-AA7B-55B81DEE131E}"/>
    <cellStyle name="HEADINGS" xfId="4257" xr:uid="{E0AC4B73-D490-47C1-920B-701B0638AFCF}"/>
    <cellStyle name="HIGHLIGHT" xfId="4258" xr:uid="{CE98E6A9-D06A-4CB9-997D-167F1D92D352}"/>
    <cellStyle name="Historical" xfId="4259" xr:uid="{98178AF9-C699-4443-B57E-0E6EB3587BC6}"/>
    <cellStyle name="Hyperlink 2" xfId="62" xr:uid="{10B5A740-0D2C-4A0C-9354-97C8FE4D6025}"/>
    <cellStyle name="Hyperlink 2 10" xfId="4260" xr:uid="{ACF65285-B156-4802-B083-013ADA76EEA2}"/>
    <cellStyle name="Hyperlink 2 11" xfId="4261" xr:uid="{116A2246-61F2-4BD0-A334-604513789EE0}"/>
    <cellStyle name="Hyperlink 2 12" xfId="4262" xr:uid="{F4C19A36-AE63-4B5C-873C-B185FA28A292}"/>
    <cellStyle name="Hyperlink 2 13" xfId="4263" xr:uid="{A4ECBD84-5571-44E6-9733-2767C6DF838B}"/>
    <cellStyle name="Hyperlink 2 14" xfId="4264" xr:uid="{C27D0CCF-60EF-4A31-8654-DE32BC19DED0}"/>
    <cellStyle name="Hyperlink 2 15" xfId="4265" xr:uid="{174460FB-57A0-4C07-BDF8-69B2E2B82AD5}"/>
    <cellStyle name="Hyperlink 2 16" xfId="4266" xr:uid="{4EF26DBD-568D-4169-A74A-9654AFDAF492}"/>
    <cellStyle name="Hyperlink 2 17" xfId="4267" xr:uid="{70C007B6-B418-4013-B9F4-2C33F7C093AB}"/>
    <cellStyle name="Hyperlink 2 18" xfId="4268" xr:uid="{6A91096A-3BED-4E7F-9FF7-70DC040E6CE1}"/>
    <cellStyle name="Hyperlink 2 19" xfId="4269" xr:uid="{28DD2B07-24A2-415A-8C86-78680B0DF31B}"/>
    <cellStyle name="Hyperlink 2 2" xfId="4270" xr:uid="{5B2AF537-32B9-4706-8DB2-65CA79CF9DCA}"/>
    <cellStyle name="Hyperlink 2 2 2" xfId="4271" xr:uid="{F5C4C88B-2157-46F2-A46F-71646CDC8A4F}"/>
    <cellStyle name="Hyperlink 2 2 2 2" xfId="4272" xr:uid="{4BD1B72B-4CCE-4642-831E-2E48AC24F13F}"/>
    <cellStyle name="Hyperlink 2 20" xfId="4273" xr:uid="{19BF368E-1361-47B4-B84F-7607DE79026D}"/>
    <cellStyle name="Hyperlink 2 3" xfId="4274" xr:uid="{7E679006-3045-4B73-B211-FC00DD582851}"/>
    <cellStyle name="Hyperlink 2 3 10" xfId="4275" xr:uid="{42C2FD0F-1CAD-4275-A2FD-2FB5340721A0}"/>
    <cellStyle name="Hyperlink 2 3 11" xfId="4276" xr:uid="{69FAEE04-BFC1-4012-8BBA-4349C8AD9E14}"/>
    <cellStyle name="Hyperlink 2 3 12" xfId="4277" xr:uid="{BB41BA7A-9E91-480B-B650-A3E18849E487}"/>
    <cellStyle name="Hyperlink 2 3 13" xfId="4278" xr:uid="{4412AF71-5863-4645-9545-E8490D0FD76E}"/>
    <cellStyle name="Hyperlink 2 3 2" xfId="4279" xr:uid="{6682E333-3F40-4D89-8701-AA3715976F70}"/>
    <cellStyle name="Hyperlink 2 3 3" xfId="4280" xr:uid="{0501B7CE-4F0B-4FDB-B501-BCAE45476FA3}"/>
    <cellStyle name="Hyperlink 2 3 4" xfId="4281" xr:uid="{DC6AEF8C-1FB5-4E4F-8638-37BEE9E9080D}"/>
    <cellStyle name="Hyperlink 2 3 5" xfId="4282" xr:uid="{5588D5F8-EB28-4DA2-8C73-1226F1618E81}"/>
    <cellStyle name="Hyperlink 2 3 6" xfId="4283" xr:uid="{4DAF402E-8E5E-4CFC-B9D4-104A0ED209A5}"/>
    <cellStyle name="Hyperlink 2 3 7" xfId="4284" xr:uid="{80978DA1-C6D0-431E-B8CF-FCBEFE083477}"/>
    <cellStyle name="Hyperlink 2 3 8" xfId="4285" xr:uid="{D48BE293-4C05-42E1-8DB4-A92896B9B084}"/>
    <cellStyle name="Hyperlink 2 3 9" xfId="4286" xr:uid="{E44DAA92-E3F4-4A6A-8FBB-CE7671077CC3}"/>
    <cellStyle name="Hyperlink 2 4" xfId="4287" xr:uid="{90963775-E329-48DA-8B6D-14B3C56D115A}"/>
    <cellStyle name="Hyperlink 2 5" xfId="4288" xr:uid="{892D51D7-8671-4E7E-87F0-C586361BC448}"/>
    <cellStyle name="Hyperlink 2 6" xfId="4289" xr:uid="{307934FD-DE1F-46FC-A85F-0DB5A54AB232}"/>
    <cellStyle name="Hyperlink 2 7" xfId="4290" xr:uid="{FE9E6B5C-A70D-462C-96E1-6AB9D30EA7DF}"/>
    <cellStyle name="Hyperlink 2 8" xfId="4291" xr:uid="{E2DF3437-AD53-4720-8D12-6C2676441AD0}"/>
    <cellStyle name="Hyperlink 2 9" xfId="4292" xr:uid="{E41DB4E6-F8EA-458E-81AD-6E89B2C53306}"/>
    <cellStyle name="Hyperlink 2_Book1" xfId="4293" xr:uid="{247C3567-EF62-4003-BE45-22B7D6CCA93C}"/>
    <cellStyle name="Hyperlink 3" xfId="89" xr:uid="{B99DF701-FDED-4DB4-AEED-36B36DC17FC5}"/>
    <cellStyle name="Hyperlink 3 10" xfId="4295" xr:uid="{24D74F87-804B-4F18-810F-246E3ABF9D0F}"/>
    <cellStyle name="Hyperlink 3 11" xfId="4296" xr:uid="{DD9B0E46-99B9-4F42-8D33-49216BB7C09A}"/>
    <cellStyle name="Hyperlink 3 12" xfId="4297" xr:uid="{74C9F0DA-B00B-4C16-9463-532E5CF6E150}"/>
    <cellStyle name="Hyperlink 3 13" xfId="4298" xr:uid="{3DE2B79D-2D76-4AA1-A61A-E71801F9D9B4}"/>
    <cellStyle name="Hyperlink 3 14" xfId="4294" xr:uid="{2CD744D4-2B70-44A5-8945-01E6B2F82514}"/>
    <cellStyle name="Hyperlink 3 2" xfId="4299" xr:uid="{9ECE75A0-7DEA-422F-8F32-C317AD3B07CB}"/>
    <cellStyle name="Hyperlink 3 3" xfId="4300" xr:uid="{3A17ECCD-B9AF-4968-B6B5-AC08A27E709C}"/>
    <cellStyle name="Hyperlink 3 4" xfId="4301" xr:uid="{7993D5B8-9609-40CD-8E1D-EF73FC5D615A}"/>
    <cellStyle name="Hyperlink 3 5" xfId="4302" xr:uid="{C8EC5AE2-2674-40D6-9A75-98159EABC79D}"/>
    <cellStyle name="Hyperlink 3 6" xfId="4303" xr:uid="{6B306A26-8176-40B1-AFEE-290AE0711F2E}"/>
    <cellStyle name="Hyperlink 3 7" xfId="4304" xr:uid="{71F9B8B3-720B-48FA-87B8-ADFC98216953}"/>
    <cellStyle name="Hyperlink 3 8" xfId="4305" xr:uid="{08419F86-72F6-4421-A3E6-CDECB63F30E8}"/>
    <cellStyle name="Hyperlink 3 9" xfId="4306" xr:uid="{3B091583-6CA7-4087-9FBE-75D7CC575472}"/>
    <cellStyle name="Hyperlink 4" xfId="64" xr:uid="{653B8664-3468-4E62-8C4A-84849C817159}"/>
    <cellStyle name="Hyperlink 4 10" xfId="4308" xr:uid="{2E815131-E8D7-47BA-9C86-3A510A53AF6B}"/>
    <cellStyle name="Hyperlink 4 11" xfId="4309" xr:uid="{5D5DFC96-ACF1-4DC6-8971-B057D1D44573}"/>
    <cellStyle name="Hyperlink 4 12" xfId="4310" xr:uid="{22BFA468-AA32-4319-B04A-F6A694CC5605}"/>
    <cellStyle name="Hyperlink 4 13" xfId="4311" xr:uid="{72099D5A-7D9C-44AA-81F5-8E7A1B561F4A}"/>
    <cellStyle name="Hyperlink 4 14" xfId="4307" xr:uid="{95A0234C-30EF-4086-9BAC-4383D4426240}"/>
    <cellStyle name="Hyperlink 4 2" xfId="4312" xr:uid="{EB348AAA-8D89-42D5-9584-88ADA8852030}"/>
    <cellStyle name="Hyperlink 4 3" xfId="4313" xr:uid="{630CE305-0E43-44C4-AB5B-9456860E0082}"/>
    <cellStyle name="Hyperlink 4 4" xfId="4314" xr:uid="{0920B20E-90DD-4ADF-B02A-4E8D1744D3DD}"/>
    <cellStyle name="Hyperlink 4 5" xfId="4315" xr:uid="{503EA6EF-9B9C-465B-8802-952BD25243D0}"/>
    <cellStyle name="Hyperlink 4 6" xfId="4316" xr:uid="{93D38937-C2E5-4AC0-B44C-1ABE716E7608}"/>
    <cellStyle name="Hyperlink 4 7" xfId="4317" xr:uid="{74A35136-55B2-49FC-ACF8-792D5CD435EB}"/>
    <cellStyle name="Hyperlink 4 8" xfId="4318" xr:uid="{B6D47D8D-BB64-41E5-950D-1C3C5E1CD850}"/>
    <cellStyle name="Hyperlink 4 9" xfId="4319" xr:uid="{1AE85CB7-89D8-4B9C-86B6-9EEC4EB21CBB}"/>
    <cellStyle name="Hyperlink 5" xfId="383" xr:uid="{85B35699-08CC-4DE9-B8C5-45D642307FCB}"/>
    <cellStyle name="Hyperlink 5 2" xfId="4320" xr:uid="{4CC4F89B-9335-4AA6-BB18-E021B4213ACE}"/>
    <cellStyle name="Hyperlink 6" xfId="4321" xr:uid="{46CAF3AD-6DA8-4E6C-AD9E-C27EF29084E5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Incomplete" xfId="4322" xr:uid="{A32B3A2F-5CFE-48A7-A329-744A2CA258CD}"/>
    <cellStyle name="Input [yellow]" xfId="4323" xr:uid="{C48A43CA-1171-45C1-9A84-7DFC95DD1583}"/>
    <cellStyle name="Input 2" xfId="4324" xr:uid="{26EC5792-2955-4888-AC18-99B4FFA74B35}"/>
    <cellStyle name="Input 2 10" xfId="4325" xr:uid="{AAB3B05C-E39F-4AA8-9050-DA89EC1C236E}"/>
    <cellStyle name="Input 2 11" xfId="4326" xr:uid="{254881BC-7035-4AED-9388-6CE0EA542C95}"/>
    <cellStyle name="Input 2 12" xfId="4327" xr:uid="{430E6AEB-82AE-49E2-A42D-D2CC33026F6D}"/>
    <cellStyle name="Input 2 13" xfId="4328" xr:uid="{96227B65-FF0A-47E3-95CB-43417D610C13}"/>
    <cellStyle name="Input 2 14" xfId="4329" xr:uid="{269F8CE3-BCD5-4A97-A420-3236392F5EF8}"/>
    <cellStyle name="Input 2 15" xfId="4330" xr:uid="{853BF419-78A1-4F09-9A32-7E27EB51DBBF}"/>
    <cellStyle name="Input 2 16" xfId="4331" xr:uid="{2745E2FD-55C7-425B-9B6B-48FF207FF93F}"/>
    <cellStyle name="Input 2 17" xfId="4332" xr:uid="{CCF583E4-38E3-489D-BFF0-A0546E658C42}"/>
    <cellStyle name="Input 2 18" xfId="4333" xr:uid="{9EEDF2B7-9B65-474B-8576-F48ACF43F955}"/>
    <cellStyle name="Input 2 19" xfId="4334" xr:uid="{C970AD43-5282-4CDD-B88B-23785A061CF2}"/>
    <cellStyle name="Input 2 2" xfId="4335" xr:uid="{8F8E8376-CE20-4D8D-9D70-563B826D45BE}"/>
    <cellStyle name="Input 2 2 10" xfId="4336" xr:uid="{5D7E4ED7-CAF4-4F58-B1C5-B63B335E439E}"/>
    <cellStyle name="Input 2 2 11" xfId="4337" xr:uid="{2D5FFE2A-5F1E-4BB4-B096-1CD9FF1DF756}"/>
    <cellStyle name="Input 2 2 12" xfId="4338" xr:uid="{87D0B2A4-B476-4140-9C8B-4E9C13A7391F}"/>
    <cellStyle name="Input 2 2 13" xfId="4339" xr:uid="{F18CD923-CD01-4261-89C0-C9CE201141C7}"/>
    <cellStyle name="Input 2 2 14" xfId="4340" xr:uid="{C8096FEB-BF7C-4F72-808C-CE6BAED793B0}"/>
    <cellStyle name="Input 2 2 15" xfId="4341" xr:uid="{6BFEF248-84B2-4AE9-BC90-4D500E07CCBD}"/>
    <cellStyle name="Input 2 2 16" xfId="4342" xr:uid="{3A6A22D3-5411-4088-B96D-6BD573371375}"/>
    <cellStyle name="Input 2 2 17" xfId="4343" xr:uid="{4A520925-C03C-4935-87C6-2D3792905DD6}"/>
    <cellStyle name="Input 2 2 18" xfId="4344" xr:uid="{52B42189-D9AE-4BB5-8DE6-D7C0433C12CA}"/>
    <cellStyle name="Input 2 2 19" xfId="4345" xr:uid="{7FDE6094-897B-4C14-8115-4D704F46F9F0}"/>
    <cellStyle name="Input 2 2 2" xfId="4346" xr:uid="{19E870CC-02DD-4E8B-A730-E3D7773854A1}"/>
    <cellStyle name="Input 2 2 20" xfId="4347" xr:uid="{4216276B-992A-4919-ACFF-4E202A47F92D}"/>
    <cellStyle name="Input 2 2 21" xfId="4348" xr:uid="{2461673C-11A7-4513-9619-BCD84D0D8168}"/>
    <cellStyle name="Input 2 2 22" xfId="4349" xr:uid="{01B97AC7-6314-4968-AC71-EA51A30FFDE7}"/>
    <cellStyle name="Input 2 2 23" xfId="4350" xr:uid="{AD1F6A40-7F76-4CC4-8599-D30E7C3A6D65}"/>
    <cellStyle name="Input 2 2 24" xfId="4351" xr:uid="{CEA562D3-1723-4B0E-9EEA-B74E04E8B2AD}"/>
    <cellStyle name="Input 2 2 25" xfId="4352" xr:uid="{7B01F95E-9724-4D47-B470-11D7F697DEC6}"/>
    <cellStyle name="Input 2 2 26" xfId="4353" xr:uid="{4BFCA251-1328-44F9-AF3F-F4684D63A28A}"/>
    <cellStyle name="Input 2 2 27" xfId="4354" xr:uid="{CC024A50-8DEC-425F-9D0A-73737A6F4BC1}"/>
    <cellStyle name="Input 2 2 28" xfId="4355" xr:uid="{1E5E0939-6E44-481E-85F7-C6156D436465}"/>
    <cellStyle name="Input 2 2 29" xfId="4356" xr:uid="{87EC3F78-612F-4BB1-9956-600979108BE4}"/>
    <cellStyle name="Input 2 2 3" xfId="4357" xr:uid="{FFF17CD2-57B3-472A-8BF0-C69A9007745C}"/>
    <cellStyle name="Input 2 2 30" xfId="4358" xr:uid="{381544CD-C8FA-4A72-BF18-0E712FDF967F}"/>
    <cellStyle name="Input 2 2 31" xfId="4359" xr:uid="{AB754924-0949-40F2-8C5B-8410CD0C1E97}"/>
    <cellStyle name="Input 2 2 32" xfId="4360" xr:uid="{9FBBF20C-7DBC-4D51-855E-A62D0C9730D6}"/>
    <cellStyle name="Input 2 2 4" xfId="4361" xr:uid="{BA843454-CBA4-4239-8757-1BA4217D4C25}"/>
    <cellStyle name="Input 2 2 5" xfId="4362" xr:uid="{906C6CA2-6D8D-4DBC-B62D-378A6ACE813A}"/>
    <cellStyle name="Input 2 2 6" xfId="4363" xr:uid="{929704B9-635E-4667-8321-16931851E846}"/>
    <cellStyle name="Input 2 2 7" xfId="4364" xr:uid="{AB1E93DB-EB0D-4CAB-9B15-4FA0D4285CB1}"/>
    <cellStyle name="Input 2 2 8" xfId="4365" xr:uid="{5D4BF691-9BEB-4C14-9028-A5009E2A63D4}"/>
    <cellStyle name="Input 2 2 9" xfId="4366" xr:uid="{CBDA2C4D-52AD-45F5-AB60-DB40CFCC7A0D}"/>
    <cellStyle name="Input 2 20" xfId="4367" xr:uid="{6930450A-A277-410E-85A5-5330B9B129F0}"/>
    <cellStyle name="Input 2 21" xfId="4368" xr:uid="{72931311-1323-4929-99CC-B803C427CCD9}"/>
    <cellStyle name="Input 2 22" xfId="4369" xr:uid="{418F0A76-F359-4BB9-B175-25DE9FB1A84D}"/>
    <cellStyle name="Input 2 23" xfId="4370" xr:uid="{2482CE05-DB8C-412D-BEFD-2889B55B112C}"/>
    <cellStyle name="Input 2 24" xfId="4371" xr:uid="{F07BDD73-FDE6-4D27-B6A1-5A906411F1D7}"/>
    <cellStyle name="Input 2 25" xfId="4372" xr:uid="{6D8EAF0E-E7F1-4582-A83B-8ACFDA785BBD}"/>
    <cellStyle name="Input 2 26" xfId="4373" xr:uid="{F6DFEE68-A845-4F9F-B406-8822EE2CFC64}"/>
    <cellStyle name="Input 2 27" xfId="4374" xr:uid="{6FC1830C-3977-47A8-9FD8-B657E0BA1B87}"/>
    <cellStyle name="Input 2 28" xfId="4375" xr:uid="{8963DC97-FA02-44E0-936F-A97D00C8177B}"/>
    <cellStyle name="Input 2 29" xfId="4376" xr:uid="{5EA5D018-61AF-4FC6-AC1C-C1DCC788CC17}"/>
    <cellStyle name="Input 2 3" xfId="4377" xr:uid="{36A5DF28-A8BB-4EE1-AA76-9A13565D42A4}"/>
    <cellStyle name="Input 2 3 10" xfId="4378" xr:uid="{0667BF83-CE45-407B-A3EB-66B6E5C4081A}"/>
    <cellStyle name="Input 2 3 11" xfId="4379" xr:uid="{1B12D904-B5B3-498B-8774-F0C8198CA91F}"/>
    <cellStyle name="Input 2 3 12" xfId="4380" xr:uid="{E63A65F2-5D93-4AD4-90DC-50BD131FCB7F}"/>
    <cellStyle name="Input 2 3 13" xfId="4381" xr:uid="{878D3BF9-F910-427D-853D-928CB3D6D415}"/>
    <cellStyle name="Input 2 3 14" xfId="4382" xr:uid="{9225A21B-6D20-488B-BCA2-03E7C596E44B}"/>
    <cellStyle name="Input 2 3 15" xfId="4383" xr:uid="{9D18B816-3444-48F4-A5DF-27975D464253}"/>
    <cellStyle name="Input 2 3 16" xfId="4384" xr:uid="{F3C2BF1A-622E-489D-B17F-0C63902CD873}"/>
    <cellStyle name="Input 2 3 17" xfId="4385" xr:uid="{416483AE-4AB2-4269-BF05-2DE3A02AC44C}"/>
    <cellStyle name="Input 2 3 18" xfId="4386" xr:uid="{CE2F1EEF-0C54-48DA-A387-66E82C983F1C}"/>
    <cellStyle name="Input 2 3 19" xfId="4387" xr:uid="{EAB567D6-5C44-437C-8E0B-9BD2625B24D5}"/>
    <cellStyle name="Input 2 3 2" xfId="4388" xr:uid="{03E732EE-3BC5-4F93-B812-0C8EEA01C583}"/>
    <cellStyle name="Input 2 3 20" xfId="4389" xr:uid="{CE5AC651-C9BE-4D9D-85CA-918C17DAF5A4}"/>
    <cellStyle name="Input 2 3 21" xfId="4390" xr:uid="{2CD9C2B8-04F7-4049-8D55-71B5CA37A054}"/>
    <cellStyle name="Input 2 3 22" xfId="4391" xr:uid="{171C6039-5FB6-4DA4-96B8-7F22E648870A}"/>
    <cellStyle name="Input 2 3 23" xfId="4392" xr:uid="{498618A1-5C3E-4876-973D-402C1103818F}"/>
    <cellStyle name="Input 2 3 24" xfId="4393" xr:uid="{599D8693-BCFB-4636-B818-94819490267E}"/>
    <cellStyle name="Input 2 3 25" xfId="4394" xr:uid="{809A6053-60B1-4018-A3C1-B9E0EF2B0F8F}"/>
    <cellStyle name="Input 2 3 26" xfId="4395" xr:uid="{82D415AD-8D7E-4640-AAB9-615988A314AC}"/>
    <cellStyle name="Input 2 3 27" xfId="4396" xr:uid="{A3D5C0AE-A3AC-4830-A4EB-247E6D1EDF89}"/>
    <cellStyle name="Input 2 3 28" xfId="4397" xr:uid="{015482D2-3536-4E84-A3EF-E329A99B27B6}"/>
    <cellStyle name="Input 2 3 29" xfId="4398" xr:uid="{54E43515-2E19-419B-8A6D-D6CEE6938DD0}"/>
    <cellStyle name="Input 2 3 3" xfId="4399" xr:uid="{38A92486-2E84-47A1-9097-B7B280B5C8EB}"/>
    <cellStyle name="Input 2 3 30" xfId="4400" xr:uid="{EEB9FFC3-4AA4-4C80-8276-C379BB34CC2B}"/>
    <cellStyle name="Input 2 3 31" xfId="4401" xr:uid="{12D27AB3-304C-4679-B584-5D4C81F66985}"/>
    <cellStyle name="Input 2 3 32" xfId="4402" xr:uid="{3A656176-C2E1-4EEE-B0F4-2814FAD5F6D4}"/>
    <cellStyle name="Input 2 3 4" xfId="4403" xr:uid="{41BC01A0-FEC0-4892-86C5-B72C749189EF}"/>
    <cellStyle name="Input 2 3 5" xfId="4404" xr:uid="{7ED8DA60-DD64-44E1-81BB-A61AD15DEBE6}"/>
    <cellStyle name="Input 2 3 6" xfId="4405" xr:uid="{37BB935A-8E7F-4EFB-8DC2-6B5EE330DE8F}"/>
    <cellStyle name="Input 2 3 7" xfId="4406" xr:uid="{55E13712-77C4-4993-BBCB-AFB343971829}"/>
    <cellStyle name="Input 2 3 8" xfId="4407" xr:uid="{DE5E49D3-6EFB-4C32-A562-D6E43A380778}"/>
    <cellStyle name="Input 2 3 9" xfId="4408" xr:uid="{3CCF3CF0-C77E-4655-90F6-FE7FE6EFF82E}"/>
    <cellStyle name="Input 2 30" xfId="4409" xr:uid="{6145EFD4-21BA-47A3-A623-D1483DD8B257}"/>
    <cellStyle name="Input 2 31" xfId="4410" xr:uid="{FC7A70EC-B4DC-4BAD-80DE-72A78AF2658F}"/>
    <cellStyle name="Input 2 32" xfId="4411" xr:uid="{76CC661C-A3B2-4520-9762-79B7ED8AF734}"/>
    <cellStyle name="Input 2 33" xfId="4412" xr:uid="{FE5A39F0-A63D-4EC7-9E98-6B3551717088}"/>
    <cellStyle name="Input 2 34" xfId="4413" xr:uid="{03F23B4A-5C5D-4526-8F5C-13947897DC56}"/>
    <cellStyle name="Input 2 35" xfId="4414" xr:uid="{2A3763EA-DADF-401B-BC4D-37AF213459C9}"/>
    <cellStyle name="Input 2 36" xfId="4415" xr:uid="{56776D69-6675-48C1-950C-7CF8457FE7A7}"/>
    <cellStyle name="Input 2 4" xfId="4416" xr:uid="{2FF27BE5-5BC8-436A-804A-FA159378A78E}"/>
    <cellStyle name="Input 2 4 10" xfId="4417" xr:uid="{08CB019D-BBF2-4D05-B131-96783FEDCD7B}"/>
    <cellStyle name="Input 2 4 11" xfId="4418" xr:uid="{C9466862-24EB-433E-AB21-FC89D397E273}"/>
    <cellStyle name="Input 2 4 12" xfId="4419" xr:uid="{A4824B3D-C077-42C3-9D5C-F923FEEFE6D8}"/>
    <cellStyle name="Input 2 4 13" xfId="4420" xr:uid="{E04DFE0C-AD17-439F-807E-500B13D93351}"/>
    <cellStyle name="Input 2 4 14" xfId="4421" xr:uid="{746F1B1C-7F28-44BB-AA56-136BAECFCEDE}"/>
    <cellStyle name="Input 2 4 15" xfId="4422" xr:uid="{16F92E93-16E6-469F-B4F4-C2273AF54BA0}"/>
    <cellStyle name="Input 2 4 16" xfId="4423" xr:uid="{8B9931AC-F2E3-4A2A-B7F6-642AEB44B23F}"/>
    <cellStyle name="Input 2 4 17" xfId="4424" xr:uid="{5D6C72ED-6BEC-4701-BE12-9C85041EE089}"/>
    <cellStyle name="Input 2 4 18" xfId="4425" xr:uid="{82A2B48A-6C21-43F8-AAE7-8664A0A6C04A}"/>
    <cellStyle name="Input 2 4 19" xfId="4426" xr:uid="{B0D3814F-0EFA-45C1-9BE3-56279671AC64}"/>
    <cellStyle name="Input 2 4 2" xfId="4427" xr:uid="{3EFFD3E7-68F0-41FD-8AF7-93D3E196300D}"/>
    <cellStyle name="Input 2 4 20" xfId="4428" xr:uid="{3F679062-67BE-4625-9DAF-255AE6A5AD2E}"/>
    <cellStyle name="Input 2 4 21" xfId="4429" xr:uid="{EDF6177F-6BCE-479F-B360-35903A2583D9}"/>
    <cellStyle name="Input 2 4 22" xfId="4430" xr:uid="{9A1695A2-73C2-40F2-96CA-B2D2BCF1B54B}"/>
    <cellStyle name="Input 2 4 23" xfId="4431" xr:uid="{1F32A4AE-78CA-4360-8599-1E9170E944C2}"/>
    <cellStyle name="Input 2 4 24" xfId="4432" xr:uid="{538B125C-A734-44FC-8523-30C6C6FC2F58}"/>
    <cellStyle name="Input 2 4 25" xfId="4433" xr:uid="{1832A2C9-123C-468F-89B7-E9585A2BE992}"/>
    <cellStyle name="Input 2 4 26" xfId="4434" xr:uid="{69D9E7B9-5230-416A-A1FF-19753B54F355}"/>
    <cellStyle name="Input 2 4 27" xfId="4435" xr:uid="{ACDF0D36-6B88-470F-AB3B-6E080BC41A8A}"/>
    <cellStyle name="Input 2 4 28" xfId="4436" xr:uid="{105E61DA-0733-49B1-B18C-397DBA8534EE}"/>
    <cellStyle name="Input 2 4 29" xfId="4437" xr:uid="{8C3F70BB-C79E-4615-A0BE-547C22D6D636}"/>
    <cellStyle name="Input 2 4 3" xfId="4438" xr:uid="{10E88CF7-1DF3-4A62-A9F6-33B80CA5FF94}"/>
    <cellStyle name="Input 2 4 30" xfId="4439" xr:uid="{7B30B353-F51A-45B1-85B2-79D3E7EB19BF}"/>
    <cellStyle name="Input 2 4 31" xfId="4440" xr:uid="{01FAA44B-651E-4A2E-966C-D2B2C33D8EA4}"/>
    <cellStyle name="Input 2 4 32" xfId="4441" xr:uid="{E9A7F151-5AFB-48AD-99E8-EC708655AB0D}"/>
    <cellStyle name="Input 2 4 4" xfId="4442" xr:uid="{EA46FE23-7ADC-4D4F-B6CF-49EE3BC96BD3}"/>
    <cellStyle name="Input 2 4 5" xfId="4443" xr:uid="{31ACE502-09C6-42AB-92AE-EB52C2FD0A7E}"/>
    <cellStyle name="Input 2 4 6" xfId="4444" xr:uid="{B95451DB-5B4D-44E3-A319-32725F9A1142}"/>
    <cellStyle name="Input 2 4 7" xfId="4445" xr:uid="{241C0D90-253D-4092-829C-4C9A3037FC64}"/>
    <cellStyle name="Input 2 4 8" xfId="4446" xr:uid="{848865EB-B7F2-4A70-9297-6AB89C1F3B05}"/>
    <cellStyle name="Input 2 4 9" xfId="4447" xr:uid="{CF512123-B995-465B-89F7-0579B9C0ECCA}"/>
    <cellStyle name="Input 2 5" xfId="4448" xr:uid="{5199BB5B-4A3E-4213-85E2-CE070E02991B}"/>
    <cellStyle name="Input 2 5 10" xfId="4449" xr:uid="{8AE675A0-8BAC-4050-AF0F-DD052EEDCAF0}"/>
    <cellStyle name="Input 2 5 11" xfId="4450" xr:uid="{2DFC6B90-9CBC-4BF7-89E7-5323F77A1E3C}"/>
    <cellStyle name="Input 2 5 12" xfId="4451" xr:uid="{C3491D6D-4E41-4CAB-8E0D-BAB95ADE6B5C}"/>
    <cellStyle name="Input 2 5 13" xfId="4452" xr:uid="{07192978-AB9A-464E-B038-24B55E4AB386}"/>
    <cellStyle name="Input 2 5 14" xfId="4453" xr:uid="{C6D531ED-AD06-4B2A-9AB5-CF102650AA4C}"/>
    <cellStyle name="Input 2 5 15" xfId="4454" xr:uid="{E78FF108-B7EB-4C64-9449-DB6B0B9C6442}"/>
    <cellStyle name="Input 2 5 16" xfId="4455" xr:uid="{94A33830-96CF-40DB-BAD1-91021280AD73}"/>
    <cellStyle name="Input 2 5 17" xfId="4456" xr:uid="{606AE227-8FC4-47E8-AFC0-80D4204C6C38}"/>
    <cellStyle name="Input 2 5 18" xfId="4457" xr:uid="{FBF7C3C4-A835-4D92-8D74-EBF6B821A080}"/>
    <cellStyle name="Input 2 5 19" xfId="4458" xr:uid="{7FF637CA-9520-4673-B35A-7D6A1E7549D3}"/>
    <cellStyle name="Input 2 5 2" xfId="4459" xr:uid="{01BC59AC-5063-4CEF-B2A7-2B521E166628}"/>
    <cellStyle name="Input 2 5 20" xfId="4460" xr:uid="{44356DB7-A76E-4BBB-A624-66D9012B0E02}"/>
    <cellStyle name="Input 2 5 21" xfId="4461" xr:uid="{6A29CC4D-2F71-4922-A3E7-4928617E42AC}"/>
    <cellStyle name="Input 2 5 22" xfId="4462" xr:uid="{FA290868-B9B1-4672-93FB-3658CCE03CFE}"/>
    <cellStyle name="Input 2 5 23" xfId="4463" xr:uid="{C66550A2-1317-46EF-9DB1-92D08BF9FB3A}"/>
    <cellStyle name="Input 2 5 24" xfId="4464" xr:uid="{EF245488-ABA0-4B7E-AD15-F1554E186F9F}"/>
    <cellStyle name="Input 2 5 25" xfId="4465" xr:uid="{194D82BF-26CB-4B0C-B7CD-28A1E6F8C491}"/>
    <cellStyle name="Input 2 5 26" xfId="4466" xr:uid="{786F67A0-7431-4A1E-965A-0E2E1F2F8F7C}"/>
    <cellStyle name="Input 2 5 27" xfId="4467" xr:uid="{95CBA769-59CA-4CD4-AE78-13030D9376DD}"/>
    <cellStyle name="Input 2 5 28" xfId="4468" xr:uid="{BE99D493-0580-481F-A01F-BA4B31165F17}"/>
    <cellStyle name="Input 2 5 29" xfId="4469" xr:uid="{2ACE02F6-5661-473A-9C67-9793E350E3D6}"/>
    <cellStyle name="Input 2 5 3" xfId="4470" xr:uid="{2606FD9F-2760-437B-A78B-611F3FCB9F42}"/>
    <cellStyle name="Input 2 5 30" xfId="4471" xr:uid="{C91800E1-553D-4E3D-A532-84BCD5A60D29}"/>
    <cellStyle name="Input 2 5 31" xfId="4472" xr:uid="{DF6BB0A9-D925-474E-8200-47A1C4460E6C}"/>
    <cellStyle name="Input 2 5 32" xfId="4473" xr:uid="{EC499BB5-BE09-4626-86CC-5D0AC11FADDA}"/>
    <cellStyle name="Input 2 5 4" xfId="4474" xr:uid="{7E39E0D3-3055-432C-8948-B7E167862DBA}"/>
    <cellStyle name="Input 2 5 5" xfId="4475" xr:uid="{77B39030-1AD7-4A49-AD2A-A6D16E83221B}"/>
    <cellStyle name="Input 2 5 6" xfId="4476" xr:uid="{45CB88FD-9B7E-417E-BE50-588E910F099A}"/>
    <cellStyle name="Input 2 5 7" xfId="4477" xr:uid="{3B05F6CC-BDF5-4364-8CD7-CD285435553A}"/>
    <cellStyle name="Input 2 5 8" xfId="4478" xr:uid="{21994613-F920-4010-B1BA-7790C0A1FE9C}"/>
    <cellStyle name="Input 2 5 9" xfId="4479" xr:uid="{421DDA39-1A45-41C6-ADEB-6B8411A39104}"/>
    <cellStyle name="Input 2 6" xfId="4480" xr:uid="{D0794FAA-6145-4AE7-9A94-6C6BCB988729}"/>
    <cellStyle name="Input 2 7" xfId="4481" xr:uid="{60CF1DBE-DAF6-42F9-994A-47437ED3F38F}"/>
    <cellStyle name="Input 2 8" xfId="4482" xr:uid="{5FF7A61D-8200-4B60-A68C-EEDB4CDD351E}"/>
    <cellStyle name="Input 2 9" xfId="4483" xr:uid="{B60D5A9D-516C-4DC9-A0F9-1F5318107EAF}"/>
    <cellStyle name="Input 3" xfId="4484" xr:uid="{F7F02DC3-1FE2-4F4C-AFE5-FB2E8BE75263}"/>
    <cellStyle name="InputBlueFont" xfId="4485" xr:uid="{B8846E29-F344-4883-A91A-77C5992E6EE3}"/>
    <cellStyle name="InputData" xfId="4486" xr:uid="{1620412A-1281-42EA-8DF2-67615E5C7BDC}"/>
    <cellStyle name="InputNegative" xfId="4487" xr:uid="{8379FCE8-47AE-4F58-8D3F-8D4AA057E2A4}"/>
    <cellStyle name="Integer" xfId="4488" xr:uid="{ACDBD2BF-752E-43B0-AF01-533137B78BF4}"/>
    <cellStyle name="Integer Pecenct" xfId="4489" xr:uid="{247B8B0A-72CF-4272-A9CE-813346C4EDB3}"/>
    <cellStyle name="left" xfId="4490" xr:uid="{46C30F97-4DFB-41C8-959C-EC166137D5A6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Lines" xfId="4491" xr:uid="{AD96AB4E-F103-4216-A9A3-1267FDC3AC3A}"/>
    <cellStyle name="Link" xfId="4492" xr:uid="{83E06AD4-BCC0-4CBC-A1A8-409F3B434DCD}"/>
    <cellStyle name="Linked Cell 2" xfId="4493" xr:uid="{019F5665-B8A7-43DC-A0DE-A884F9BA28BA}"/>
    <cellStyle name="Linked Cell 3" xfId="4494" xr:uid="{D3A16387-8253-4679-AC29-803D1D36CBF1}"/>
    <cellStyle name="m" xfId="4495" xr:uid="{AEF52A5C-5529-4FC2-B75F-F0FF3A4D234F}"/>
    <cellStyle name="m$" xfId="4496" xr:uid="{21F00E6B-2815-4AE6-B44D-0430B4503BCF}"/>
    <cellStyle name="m_BRR" xfId="4497" xr:uid="{40CD61E1-1532-4E93-A44D-DFD6D13A1FB2}"/>
    <cellStyle name="m_Bsnx.xls Chart 1" xfId="4498" xr:uid="{35205207-3A2B-4D01-A8E5-4D2636123661}"/>
    <cellStyle name="m_Bsnx.xls Chart 2" xfId="4499" xr:uid="{4251A171-6982-4EC4-9844-CDAA4F27AAB6}"/>
    <cellStyle name="m_Bsnx.xls Chart 3" xfId="4500" xr:uid="{6A7C913B-1E55-41E3-9EDE-F9C55A47AF3F}"/>
    <cellStyle name="m_COG.XLS Chart 1" xfId="4501" xr:uid="{1DCB7ED3-227B-479E-99BE-1BBF5DF2F995}"/>
    <cellStyle name="m_COG.XLS Chart 2" xfId="4502" xr:uid="{AFBB3170-2A7E-4718-8749-619CB1C4BFAD}"/>
    <cellStyle name="m_COG.XLS Chart 3" xfId="4503" xr:uid="{40CCB42D-4E38-4BD5-BD48-D834E308FC50}"/>
    <cellStyle name="m_LD.xls Chart 1" xfId="4504" xr:uid="{AFF8E253-D410-42D0-B2B7-BC8CA1C13207}"/>
    <cellStyle name="m_LD.xls Chart 2" xfId="4505" xr:uid="{8D0F62D6-3436-4D45-8DC1-422ECCBF21A9}"/>
    <cellStyle name="m_LD.xls Chart 3" xfId="4506" xr:uid="{0CD7F053-78BA-42D7-81BB-0C613D38D248}"/>
    <cellStyle name="m_Marathon SOP Backup_v10" xfId="4507" xr:uid="{E3F7850A-CAB5-41A5-801F-B288E6AA6B99}"/>
    <cellStyle name="m_MARY.xls Chart 1" xfId="4508" xr:uid="{F3652D5F-6879-41CE-8C50-75B13AF4CA52}"/>
    <cellStyle name="m_MARY.xls Chart 2" xfId="4509" xr:uid="{B1D8A8F6-4B24-45B8-8BF5-D9097D2E406F}"/>
    <cellStyle name="m_MARY.xls Chart 3" xfId="4510" xr:uid="{E2C7DE8E-943E-45AD-8C46-EF65560A96AA}"/>
    <cellStyle name="m_nev.xls Chart 1" xfId="4511" xr:uid="{1F78AC01-C173-4906-8973-F569BC23857A}"/>
    <cellStyle name="m_nev.xls Chart 2" xfId="4512" xr:uid="{838276BE-6E64-43AD-9011-41D3CE9411F2}"/>
    <cellStyle name="m_nev.xls Chart 3" xfId="4513" xr:uid="{D249511D-BFF7-4147-8201-51B4D8BA9D30}"/>
    <cellStyle name="m_OEI.xls Chart 1" xfId="4514" xr:uid="{89384563-D16E-48A8-982B-D2C3C31DEFC2}"/>
    <cellStyle name="m_OEI.xls Chart 2" xfId="4515" xr:uid="{C1CC93C0-9527-4A0E-B48D-475B8FD89945}"/>
    <cellStyle name="m_OEI.xls Chart 3" xfId="4516" xr:uid="{AC85B19B-C0C0-423C-9772-AA0798E2CB24}"/>
    <cellStyle name="m_SPNX.xls Chart 1" xfId="4517" xr:uid="{BF7596F1-E5A5-4AD3-87EB-12437EE7786A}"/>
    <cellStyle name="m_SPNX.xls Chart 2" xfId="4518" xr:uid="{CD329CA9-1CCF-46F3-9F07-0316DE6687C2}"/>
    <cellStyle name="m_SPNX.xls Chart 3" xfId="4519" xr:uid="{196172A9-2BBD-47A6-AC81-338717894828}"/>
    <cellStyle name="MACRO" xfId="4520" xr:uid="{A8309CA6-DA2C-4BD1-8C8C-EE538F5EEBF9}"/>
    <cellStyle name="Main Heading" xfId="4521" xr:uid="{B9A84D20-AC55-44BC-A180-56366402CFD4}"/>
    <cellStyle name="Main Title" xfId="4522" xr:uid="{409A4292-A471-4BB9-9451-32A6DD2C54C9}"/>
    <cellStyle name="MAND_x000a_CHECK.COMMAND_x000e_RENAME.COMMAND_x0008_SHOW.BAR_x000b_DELETE.MENU_x000e_DELETE.COMMAND_x000e_GET.CHA" xfId="4523" xr:uid="{05FD4C41-1690-4D60-A6ED-B8E77CB700FC}"/>
    <cellStyle name="Milliers [0]_Basis" xfId="4524" xr:uid="{93A3EA15-A8CE-4D9D-8D71-704DAE0CA027}"/>
    <cellStyle name="Milliers_Basis" xfId="4525" xr:uid="{C5FF5221-C018-4CCD-9CCA-33F7C2B117A8}"/>
    <cellStyle name="million" xfId="4526" xr:uid="{29A40E29-951F-4267-ACD6-E3050E7F4875}"/>
    <cellStyle name="Millions" xfId="4527" xr:uid="{49BEBFBF-57DA-4738-84D5-AE9CE00EBB29}"/>
    <cellStyle name="mm" xfId="4528" xr:uid="{19FB4679-1B5D-4E97-A979-DE826BB56B03}"/>
    <cellStyle name="Model" xfId="4529" xr:uid="{D6742E62-5D1C-4267-AF9A-FE5E81886CE8}"/>
    <cellStyle name="Moeda [0]_K16010001" xfId="4530" xr:uid="{57A55899-A6BD-48B2-B27D-8A39F3BE61D1}"/>
    <cellStyle name="Moeda_K16010001" xfId="4531" xr:uid="{268CB18B-71D9-413E-8F44-7F2EAB33BAB2}"/>
    <cellStyle name="Monétaire [0]_Basis" xfId="4532" xr:uid="{5719C3BF-A6B6-4282-B149-70B125A980CC}"/>
    <cellStyle name="Monétaire_Basis" xfId="4533" xr:uid="{7D8B6FD2-8635-445B-A259-A83959C8F58A}"/>
    <cellStyle name="MonthYears" xfId="4534" xr:uid="{85993295-DED1-49A6-98EB-A02BE0984E9F}"/>
    <cellStyle name="mult" xfId="4535" xr:uid="{179AB83D-0A5F-42F1-9E04-DEBD0A331487}"/>
    <cellStyle name="Multiple" xfId="4536" xr:uid="{A69CAD59-37D7-4DD6-96BA-271B035FE3FA}"/>
    <cellStyle name="MultipleBelow" xfId="4537" xr:uid="{50C9C665-B8A1-4F94-BA66-6AF8EE2BE036}"/>
    <cellStyle name="Neutral 2" xfId="4538" xr:uid="{D294ACBA-17C0-42A0-A3F4-564BDE84B86A}"/>
    <cellStyle name="Neutral 3" xfId="4539" xr:uid="{D5CCF5D9-0701-4F0C-8B59-7741757A6B12}"/>
    <cellStyle name="no dec" xfId="4540" xr:uid="{07E41664-A63D-4983-8128-E4E9A19E9198}"/>
    <cellStyle name="Normal" xfId="0" builtinId="0"/>
    <cellStyle name="Normal - Style1" xfId="4541" xr:uid="{1406C239-578F-4A63-86F8-618A900C0AE1}"/>
    <cellStyle name="Normal - Style1 2" xfId="10" xr:uid="{FA93882A-F2C4-4777-8E8F-ED9217B88554}"/>
    <cellStyle name="Normal - Style1 2 2" xfId="82" xr:uid="{04A8494C-A9DB-4ED7-9D39-0A131E900BAD}"/>
    <cellStyle name="Normal - Style2" xfId="4542" xr:uid="{4CBE0C5A-0262-42CF-8D11-2DD98E7E07DD}"/>
    <cellStyle name="Normal - Style3" xfId="4543" xr:uid="{E60FB229-F5DF-4170-8E03-E84167ED10A6}"/>
    <cellStyle name="Normal - Style4" xfId="4544" xr:uid="{CF70B07F-4F35-41AD-948E-5FB7B11A8215}"/>
    <cellStyle name="Normal - Style5" xfId="4545" xr:uid="{1BE6080D-A2BE-4C8F-9A14-C8CAAC9322B6}"/>
    <cellStyle name="Normal - Style6" xfId="4546" xr:uid="{AAABF510-560E-45BB-AE14-800563F3D09B}"/>
    <cellStyle name="Normal - Style7" xfId="4547" xr:uid="{D5D15E71-B571-4D69-9F5B-9C1966230FAE}"/>
    <cellStyle name="Normal - Style8" xfId="4548" xr:uid="{2C50AF9F-4550-4470-9694-CED9455BC486}"/>
    <cellStyle name="Normal (0)" xfId="4549" xr:uid="{F9A96C9F-2560-4E1D-8EF8-2D4C40A1BF20}"/>
    <cellStyle name="Normal (0) U" xfId="4550" xr:uid="{6A79C6EB-4BF8-4870-8BB1-484AC967850F}"/>
    <cellStyle name="Normal (0) UD" xfId="4551" xr:uid="{09678F67-DA3E-43D3-A1CA-882CD8C948F8}"/>
    <cellStyle name="Normal (0)_Draft RIIO plan presentation template - Customer Opsx Centre V7" xfId="4552" xr:uid="{0E059148-227F-4068-900E-43A59E65CFED}"/>
    <cellStyle name="Normal (1)" xfId="4553" xr:uid="{13EBB05C-F4DE-4FDB-B96A-BDE0A903CE00}"/>
    <cellStyle name="Normal (2)" xfId="4554" xr:uid="{6CA33170-B300-4262-9122-6CD90AFE9BFC}"/>
    <cellStyle name="Normal (3)" xfId="4555" xr:uid="{2FEF9F7E-DAC2-4BD4-AC19-9CA7B7FE3085}"/>
    <cellStyle name="Normal [0]" xfId="4556" xr:uid="{E0E78A58-7277-4C63-B9C1-FC5A513AFACE}"/>
    <cellStyle name="Normal [2]" xfId="4557" xr:uid="{06FD1A28-D627-4075-BD7E-E95D5A53B2C7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3" xfId="4558" xr:uid="{0F02D7A4-22A4-40ED-BD0A-2682D5854A14}"/>
    <cellStyle name="Normal 10 5" xfId="341" xr:uid="{0F4FC735-986F-4C51-8E6C-BA65B24BD753}"/>
    <cellStyle name="Normal 11" xfId="107" xr:uid="{CDC96CF5-1ABA-42B3-977C-3A28CADB9E5D}"/>
    <cellStyle name="Normal 11 10" xfId="4559" xr:uid="{16E9C4B4-1258-456A-A2B5-3AD3D2E7A7EA}"/>
    <cellStyle name="Normal 11 11" xfId="4560" xr:uid="{81CA6FAD-484C-4126-A34A-F1D90622345C}"/>
    <cellStyle name="Normal 11 12" xfId="4561" xr:uid="{B9C268B5-8CB7-4920-A828-7A1E714CDC2E}"/>
    <cellStyle name="Normal 11 13" xfId="4562" xr:uid="{443013EF-546B-4CAA-9CD0-C5F385264A5D}"/>
    <cellStyle name="Normal 11 14" xfId="4563" xr:uid="{7B79F8A3-4671-4171-9684-B9392C9954C2}"/>
    <cellStyle name="Normal 11 15" xfId="4564" xr:uid="{4E54E4F8-7DF5-46FE-9C65-5F016FED23AC}"/>
    <cellStyle name="Normal 11 16" xfId="4565" xr:uid="{7BDA101D-D89E-427B-8910-5AD434425F4D}"/>
    <cellStyle name="Normal 11 17" xfId="4566" xr:uid="{B4A97E80-B56B-4185-AD60-E32FFD601161}"/>
    <cellStyle name="Normal 11 18" xfId="4567" xr:uid="{CDECC0A2-40F8-485B-85B9-B7F043E8481E}"/>
    <cellStyle name="Normal 11 19" xfId="4568" xr:uid="{20AAD885-F7A9-4B48-8729-021C862B58A7}"/>
    <cellStyle name="Normal 11 2" xfId="91" xr:uid="{697DADC9-46E9-492A-8324-915965871727}"/>
    <cellStyle name="Normal 11 2 10" xfId="4569" xr:uid="{A91344A2-6A8F-4846-B468-380AE17EB58F}"/>
    <cellStyle name="Normal 11 2 11" xfId="4570" xr:uid="{BE87E739-52F1-497F-AF3D-98F725C86675}"/>
    <cellStyle name="Normal 11 2 12" xfId="4571" xr:uid="{CADD02D4-641F-48EB-A34B-29B22E96AF47}"/>
    <cellStyle name="Normal 11 2 13" xfId="4572" xr:uid="{D424DAA3-734B-423F-8D84-981AEC2B2AB1}"/>
    <cellStyle name="Normal 11 2 14" xfId="4573" xr:uid="{5A2B5710-A527-4863-B47C-57B43609D039}"/>
    <cellStyle name="Normal 11 2 15" xfId="4574" xr:uid="{645C7227-F947-451D-BCC8-7F10AEB30EF2}"/>
    <cellStyle name="Normal 11 2 16" xfId="4575" xr:uid="{B78089D2-99DE-4291-89A7-0AA401A88921}"/>
    <cellStyle name="Normal 11 2 17" xfId="4576" xr:uid="{C28AEE0E-9357-4129-87EC-8C63971A0FC5}"/>
    <cellStyle name="Normal 11 2 18" xfId="4577" xr:uid="{2D439893-0A97-43D6-9A24-9F7980E50F5E}"/>
    <cellStyle name="Normal 11 2 19" xfId="4578" xr:uid="{1673CB14-5DE9-4205-B143-931145FCD128}"/>
    <cellStyle name="Normal 11 2 2" xfId="247" xr:uid="{A072CC18-E9EE-4B7D-97E9-B2563E78ECB9}"/>
    <cellStyle name="Normal 11 2 2 10" xfId="4579" xr:uid="{5F184A81-34CA-40C3-A602-A0564E5D88C0}"/>
    <cellStyle name="Normal 11 2 2 11" xfId="4580" xr:uid="{5899E9DD-3AC1-49B8-B730-CADF1762D33E}"/>
    <cellStyle name="Normal 11 2 2 12" xfId="4581" xr:uid="{9BFC5A23-3279-4239-83F1-7053F3ACCD3D}"/>
    <cellStyle name="Normal 11 2 2 13" xfId="4582" xr:uid="{E533E139-35DD-415E-9E2F-9B29B25AAFA5}"/>
    <cellStyle name="Normal 11 2 2 14" xfId="4583" xr:uid="{560815AC-15F0-4260-9A25-681A3D08DC27}"/>
    <cellStyle name="Normal 11 2 2 15" xfId="4584" xr:uid="{5873C672-76AF-4D16-BA1B-7432177CF06B}"/>
    <cellStyle name="Normal 11 2 2 16" xfId="4585" xr:uid="{CD3205AB-AE66-4D9A-88A8-3703326A0002}"/>
    <cellStyle name="Normal 11 2 2 17" xfId="4586" xr:uid="{77CED9D7-8ED9-4022-B65E-B3F5BE586F6D}"/>
    <cellStyle name="Normal 11 2 2 18" xfId="4587" xr:uid="{1EC0101B-DE65-4E79-B053-811A440D4732}"/>
    <cellStyle name="Normal 11 2 2 19" xfId="4588" xr:uid="{C3885F46-B16A-44FE-B92B-810B8DABB825}"/>
    <cellStyle name="Normal 11 2 2 2" xfId="4589" xr:uid="{19187328-18A1-4E6B-9F78-262B24EB557F}"/>
    <cellStyle name="Normal 11 2 2 2 10" xfId="4590" xr:uid="{E67DDE73-E3DB-421F-89F4-7ECAF477759F}"/>
    <cellStyle name="Normal 11 2 2 2 11" xfId="4591" xr:uid="{76AD0340-8070-4599-950E-AC056AECD463}"/>
    <cellStyle name="Normal 11 2 2 2 12" xfId="4592" xr:uid="{FBEE5EF2-1500-4BDC-AAA1-0B857B095E8C}"/>
    <cellStyle name="Normal 11 2 2 2 13" xfId="4593" xr:uid="{235B0477-CF06-454E-92C8-7333699B91D6}"/>
    <cellStyle name="Normal 11 2 2 2 14" xfId="4594" xr:uid="{5073C23A-B4A9-4E47-BE45-49DA48C855E5}"/>
    <cellStyle name="Normal 11 2 2 2 15" xfId="4595" xr:uid="{914F2196-3CFE-4BB7-820C-58F43401754F}"/>
    <cellStyle name="Normal 11 2 2 2 16" xfId="4596" xr:uid="{0575F806-A491-4AE0-95A5-6A234E580154}"/>
    <cellStyle name="Normal 11 2 2 2 17" xfId="4597" xr:uid="{BF1B0AC8-A8BD-433F-883A-B8E4B967D78C}"/>
    <cellStyle name="Normal 11 2 2 2 18" xfId="4598" xr:uid="{59CC6583-F5A6-49BC-BD7D-59DA7FA15673}"/>
    <cellStyle name="Normal 11 2 2 2 19" xfId="4599" xr:uid="{8E708A99-1F97-4589-859E-360FDCAF52E6}"/>
    <cellStyle name="Normal 11 2 2 2 2" xfId="4600" xr:uid="{EAD11220-9A75-4CBB-BD90-02C67C2A05C3}"/>
    <cellStyle name="Normal 11 2 2 2 2 10" xfId="4601" xr:uid="{82D32036-4CC7-48FF-A3D3-2427C8B0A4E9}"/>
    <cellStyle name="Normal 11 2 2 2 2 11" xfId="4602" xr:uid="{02C30367-43CE-41F6-97FF-6DCF310D89A4}"/>
    <cellStyle name="Normal 11 2 2 2 2 12" xfId="4603" xr:uid="{F6B855E1-F8B9-447A-8597-9B7CBEF828B3}"/>
    <cellStyle name="Normal 11 2 2 2 2 13" xfId="4604" xr:uid="{398C1C4D-F476-4661-A403-2EEFF19E0E2C}"/>
    <cellStyle name="Normal 11 2 2 2 2 2" xfId="4605" xr:uid="{01CD0199-615F-40CF-8C36-8E333568EA00}"/>
    <cellStyle name="Normal 11 2 2 2 2 3" xfId="4606" xr:uid="{88321AC5-0F81-40CE-8ADE-1EE05BA7B3EE}"/>
    <cellStyle name="Normal 11 2 2 2 2 4" xfId="4607" xr:uid="{AAF56AD4-D841-460E-AF6A-50360793C80A}"/>
    <cellStyle name="Normal 11 2 2 2 2 5" xfId="4608" xr:uid="{CD7A8C9C-8BEE-4656-A4B2-5B73EBC87AB7}"/>
    <cellStyle name="Normal 11 2 2 2 2 6" xfId="4609" xr:uid="{4C38FFA8-A0A8-4F7B-A9C3-1E7607EC4373}"/>
    <cellStyle name="Normal 11 2 2 2 2 7" xfId="4610" xr:uid="{9CBC1757-83E9-48BB-95CE-FCADE4F0D688}"/>
    <cellStyle name="Normal 11 2 2 2 2 8" xfId="4611" xr:uid="{D08786C5-3FCD-474B-B22E-57D0E49C7A0B}"/>
    <cellStyle name="Normal 11 2 2 2 2 9" xfId="4612" xr:uid="{B88A006B-FECA-46EF-A855-985075406DF1}"/>
    <cellStyle name="Normal 11 2 2 2 20" xfId="4613" xr:uid="{BEC2DB79-3875-409E-93E0-C282D7598358}"/>
    <cellStyle name="Normal 11 2 2 2 21" xfId="4614" xr:uid="{80BA45C2-0415-4747-A415-1FEC29264B19}"/>
    <cellStyle name="Normal 11 2 2 2 3" xfId="4615" xr:uid="{898954A2-0441-4D08-B21F-A14F58C9AEBE}"/>
    <cellStyle name="Normal 11 2 2 2 4" xfId="4616" xr:uid="{071D40E0-D621-47AD-8C9C-F8D6B4E104F0}"/>
    <cellStyle name="Normal 11 2 2 2 5" xfId="4617" xr:uid="{A0ABE385-A972-46B7-848A-183DDDDEC415}"/>
    <cellStyle name="Normal 11 2 2 2 6" xfId="4618" xr:uid="{CE7F8A14-2C00-4712-A4C1-25507F9EBA45}"/>
    <cellStyle name="Normal 11 2 2 2 7" xfId="4619" xr:uid="{72BDC3F4-D5F2-4129-8717-388BB45FB3FD}"/>
    <cellStyle name="Normal 11 2 2 2 8" xfId="4620" xr:uid="{441FE457-196C-4BEA-9A94-50644367450D}"/>
    <cellStyle name="Normal 11 2 2 2 9" xfId="4621" xr:uid="{43AAF892-479D-41B6-AFA4-254C76B4CC05}"/>
    <cellStyle name="Normal 11 2 2 20" xfId="4622" xr:uid="{392C7180-3860-4898-BB20-166D3D8587A9}"/>
    <cellStyle name="Normal 11 2 2 21" xfId="4623" xr:uid="{13B22A55-FC56-4F1F-99CE-052574C85403}"/>
    <cellStyle name="Normal 11 2 2 22" xfId="4624" xr:uid="{670041D2-D440-4B01-B54F-23E55C9B10F4}"/>
    <cellStyle name="Normal 11 2 2 3" xfId="4625" xr:uid="{EB82846C-D548-480A-ACC9-014089135673}"/>
    <cellStyle name="Normal 11 2 2 3 10" xfId="4626" xr:uid="{A7A15F19-1A61-467A-9A8B-BB9D3C980A55}"/>
    <cellStyle name="Normal 11 2 2 3 11" xfId="4627" xr:uid="{C8D6D99B-F600-4077-BEB2-4B6D66BA678D}"/>
    <cellStyle name="Normal 11 2 2 3 12" xfId="4628" xr:uid="{027F77D1-E6CF-4CB1-99F5-4FADB8649512}"/>
    <cellStyle name="Normal 11 2 2 3 13" xfId="4629" xr:uid="{7F5664CF-2F70-4FE0-9E85-F2337C1B1754}"/>
    <cellStyle name="Normal 11 2 2 3 2" xfId="4630" xr:uid="{85CFBADB-9A39-4A33-8581-097B6D05C803}"/>
    <cellStyle name="Normal 11 2 2 3 3" xfId="4631" xr:uid="{CBE5656B-5FD1-4879-9114-7DF3DA8E2D2B}"/>
    <cellStyle name="Normal 11 2 2 3 4" xfId="4632" xr:uid="{29FD0064-029D-4ECD-B5C2-C888787B45BB}"/>
    <cellStyle name="Normal 11 2 2 3 5" xfId="4633" xr:uid="{CC287003-17E8-4D49-9ACD-EC14D34D2524}"/>
    <cellStyle name="Normal 11 2 2 3 6" xfId="4634" xr:uid="{129CE052-98AA-40D3-8ABB-0343A7E38776}"/>
    <cellStyle name="Normal 11 2 2 3 7" xfId="4635" xr:uid="{0F00F087-4E19-404A-9A49-A1415BBF5FDA}"/>
    <cellStyle name="Normal 11 2 2 3 8" xfId="4636" xr:uid="{CF244835-9798-4C2F-9086-353EAE226E89}"/>
    <cellStyle name="Normal 11 2 2 3 9" xfId="4637" xr:uid="{67D11157-4E95-4CCD-8558-4CB2A621F8CE}"/>
    <cellStyle name="Normal 11 2 2 4" xfId="4638" xr:uid="{46A0ED92-38E4-4E3D-AC00-D9BE030950F0}"/>
    <cellStyle name="Normal 11 2 2 5" xfId="4639" xr:uid="{F804BD0A-02A1-4C10-A65A-0C52B39E91B2}"/>
    <cellStyle name="Normal 11 2 2 6" xfId="4640" xr:uid="{A1FF48A0-E229-4C9E-917D-BED1E55B0E3A}"/>
    <cellStyle name="Normal 11 2 2 7" xfId="4641" xr:uid="{2636D07E-5E1E-41A1-9D1E-D0B7BBE88738}"/>
    <cellStyle name="Normal 11 2 2 8" xfId="4642" xr:uid="{96A59B6A-1157-4C86-A4EB-E8D10685753E}"/>
    <cellStyle name="Normal 11 2 2 9" xfId="4643" xr:uid="{810BED0A-1479-43FF-B2B0-B9142DCCA08A}"/>
    <cellStyle name="Normal 11 2 2_4 28 1_Asst_Health_Crit_AllTO_RIIO_20110714pm" xfId="4644" xr:uid="{949249E3-AFCC-4A10-97A4-FD2FC5B7F1DE}"/>
    <cellStyle name="Normal 11 2 20" xfId="4645" xr:uid="{C1AC051C-3889-4D26-8B29-BACE9DBCD8DC}"/>
    <cellStyle name="Normal 11 2 21" xfId="4646" xr:uid="{C407DFE3-4F5A-497E-AFE3-87E465588AFA}"/>
    <cellStyle name="Normal 11 2 22" xfId="4647" xr:uid="{E0F73FC9-64E3-4307-BE84-B4A12F2D3A85}"/>
    <cellStyle name="Normal 11 2 23" xfId="4648" xr:uid="{E4BB815E-8106-4617-B672-1B7EEAF9B71C}"/>
    <cellStyle name="Normal 11 2 24" xfId="4649" xr:uid="{667E212C-45EE-4FCD-86A8-AB33E0C7620A}"/>
    <cellStyle name="Normal 11 2 25" xfId="4650" xr:uid="{7D3F4BB3-F120-40B3-93B0-F4AF7C543730}"/>
    <cellStyle name="Normal 11 2 26" xfId="4651" xr:uid="{A3E946C1-1834-4598-8A7C-D9579E0B7192}"/>
    <cellStyle name="Normal 11 2 26 2" xfId="4652" xr:uid="{6895CEEF-42DC-4F53-BCE6-3F80D9046028}"/>
    <cellStyle name="Normal 11 2 27 3" xfId="344" xr:uid="{D389E8E3-F708-41A3-A734-503BEF879B73}"/>
    <cellStyle name="Normal 11 2 3" xfId="4653" xr:uid="{7C00C71E-3DD7-490E-B862-1287A344D4D5}"/>
    <cellStyle name="Normal 11 2 3 10" xfId="4654" xr:uid="{F766DDF5-1938-42AE-A4FD-54EFFC40771C}"/>
    <cellStyle name="Normal 11 2 3 11" xfId="4655" xr:uid="{8042560A-0CF5-44B0-9EB7-11A5F0E9BAF9}"/>
    <cellStyle name="Normal 11 2 3 12" xfId="4656" xr:uid="{BD07B553-487B-4233-B127-19910652DB33}"/>
    <cellStyle name="Normal 11 2 3 13" xfId="4657" xr:uid="{2C307552-A9F9-4095-8ABA-07DE016CC784}"/>
    <cellStyle name="Normal 11 2 3 14" xfId="4658" xr:uid="{1FDC68B7-35BB-455F-AA30-29DDFE79DF8B}"/>
    <cellStyle name="Normal 11 2 3 15" xfId="4659" xr:uid="{7550C53E-8CFB-495A-AC4D-2F6B98688EAD}"/>
    <cellStyle name="Normal 11 2 3 16" xfId="4660" xr:uid="{0900BDE7-2230-41D4-A262-CF8A1FF3BF40}"/>
    <cellStyle name="Normal 11 2 3 17" xfId="4661" xr:uid="{17B60A8B-BC4A-449F-B476-FA16D24CF727}"/>
    <cellStyle name="Normal 11 2 3 18" xfId="4662" xr:uid="{920D357F-EB3E-4E04-9454-30C82BEBA3D2}"/>
    <cellStyle name="Normal 11 2 3 19" xfId="4663" xr:uid="{811B03BC-4F70-4EFA-8EE5-BAB8383648BF}"/>
    <cellStyle name="Normal 11 2 3 2" xfId="4664" xr:uid="{ADA965E3-6AE7-4FC5-BBC5-40BE76ECD46C}"/>
    <cellStyle name="Normal 11 2 3 2 10" xfId="4665" xr:uid="{E7131DC0-7B6D-4ED0-A496-047D4DC87036}"/>
    <cellStyle name="Normal 11 2 3 2 11" xfId="4666" xr:uid="{D90A0935-40FA-4E87-A9C9-30EFD52F10E0}"/>
    <cellStyle name="Normal 11 2 3 2 12" xfId="4667" xr:uid="{E5B92B37-8444-4176-8F03-10CC35EFDB69}"/>
    <cellStyle name="Normal 11 2 3 2 13" xfId="4668" xr:uid="{08287AEB-02CE-4C77-A2BD-702F20FE9029}"/>
    <cellStyle name="Normal 11 2 3 2 2" xfId="4669" xr:uid="{5F2C99BA-7FB8-486A-99B8-1947BDFB64DB}"/>
    <cellStyle name="Normal 11 2 3 2 3" xfId="4670" xr:uid="{9E89CDBE-46E3-4A65-8DD1-A01AE7B3438C}"/>
    <cellStyle name="Normal 11 2 3 2 4" xfId="4671" xr:uid="{6938BBF8-CA77-45E7-847F-32339FEF7EB9}"/>
    <cellStyle name="Normal 11 2 3 2 5" xfId="4672" xr:uid="{D652DBE0-D810-44E7-8D92-86E2EA44FE42}"/>
    <cellStyle name="Normal 11 2 3 2 6" xfId="4673" xr:uid="{641D70D9-7366-4CB2-9561-A4F5B7E6C942}"/>
    <cellStyle name="Normal 11 2 3 2 7" xfId="4674" xr:uid="{97A7D303-E4B2-4D4B-9739-7FABF50ED378}"/>
    <cellStyle name="Normal 11 2 3 2 8" xfId="4675" xr:uid="{3C6B96AF-E132-47D7-999A-EEC76A114CAA}"/>
    <cellStyle name="Normal 11 2 3 2 9" xfId="4676" xr:uid="{EEC5F38C-7933-45C5-8813-05E82757F786}"/>
    <cellStyle name="Normal 11 2 3 20" xfId="4677" xr:uid="{75E382B2-0120-464A-A058-600D2721EABA}"/>
    <cellStyle name="Normal 11 2 3 21" xfId="4678" xr:uid="{0AE8340F-D57E-4D4F-809E-C5FB3A199DF8}"/>
    <cellStyle name="Normal 11 2 3 3" xfId="4679" xr:uid="{0B086EE3-917A-4BB2-B955-AC2427C0C8E3}"/>
    <cellStyle name="Normal 11 2 3 4" xfId="4680" xr:uid="{5128C08F-727A-4A95-9700-5CDC3DCBDD3B}"/>
    <cellStyle name="Normal 11 2 3 5" xfId="4681" xr:uid="{B938BB4F-8057-4CE0-8D2E-4F7B1D933E28}"/>
    <cellStyle name="Normal 11 2 3 6" xfId="4682" xr:uid="{4788AD4E-DDDF-4710-BDE0-6392DF7CA12F}"/>
    <cellStyle name="Normal 11 2 3 7" xfId="4683" xr:uid="{3CFA7299-FC1A-4390-9609-1E33820CFB7D}"/>
    <cellStyle name="Normal 11 2 3 8" xfId="4684" xr:uid="{12DA46B9-C862-4E95-BC8E-1DF079529E33}"/>
    <cellStyle name="Normal 11 2 3 9" xfId="4685" xr:uid="{03CA3C7A-7399-41BB-BDC3-2B6CA325DBED}"/>
    <cellStyle name="Normal 11 2 4" xfId="4686" xr:uid="{258B33FD-88D8-4656-B69C-A2979AD2D7DD}"/>
    <cellStyle name="Normal 11 2 4 10" xfId="4687" xr:uid="{427E815D-1BC2-4CB9-B69D-60F6FAFC06A7}"/>
    <cellStyle name="Normal 11 2 4 11" xfId="4688" xr:uid="{42FE0C8A-BA30-42C2-A787-396475623B64}"/>
    <cellStyle name="Normal 11 2 4 12" xfId="4689" xr:uid="{E89D94DD-6469-412F-89F4-FB7BCABFDCF1}"/>
    <cellStyle name="Normal 11 2 4 13" xfId="4690" xr:uid="{BC0B8D6D-8C2A-42F0-B46D-F59BFF579AE8}"/>
    <cellStyle name="Normal 11 2 4 2" xfId="4691" xr:uid="{B0D5444C-9082-46FE-B12B-A0320D1159DC}"/>
    <cellStyle name="Normal 11 2 4 3" xfId="4692" xr:uid="{BDEE3C8A-2395-4F3B-8705-76421C7CCE51}"/>
    <cellStyle name="Normal 11 2 4 4" xfId="4693" xr:uid="{C7B07A09-20C9-4C3E-8095-DC6992078219}"/>
    <cellStyle name="Normal 11 2 4 5" xfId="4694" xr:uid="{0FAC629D-F294-4CAC-923E-D17AB7DD89A3}"/>
    <cellStyle name="Normal 11 2 4 6" xfId="4695" xr:uid="{B7B3DF38-9D47-4E69-A1BB-02586A964141}"/>
    <cellStyle name="Normal 11 2 4 7" xfId="4696" xr:uid="{ED53235E-3F54-45BE-A9CE-0CAFEC05C63B}"/>
    <cellStyle name="Normal 11 2 4 8" xfId="4697" xr:uid="{CE8DA11C-C0AA-4599-BF36-E4CAC9F5FC2A}"/>
    <cellStyle name="Normal 11 2 4 9" xfId="4698" xr:uid="{3F31B079-FF69-4F7C-ACA5-21C48D10C020}"/>
    <cellStyle name="Normal 11 2 5" xfId="4699" xr:uid="{6C693922-F46F-4988-8865-8AEB3928F821}"/>
    <cellStyle name="Normal 11 2 6" xfId="4700" xr:uid="{5EAA635E-BD29-4A00-B8D7-DF97FFE949DB}"/>
    <cellStyle name="Normal 11 2 7" xfId="4701" xr:uid="{0AFADE37-8B9D-454D-9A68-9FE0D2436E2F}"/>
    <cellStyle name="Normal 11 2 8" xfId="4702" xr:uid="{8C9682CE-EC0B-4D11-90BA-CC97C3A9D594}"/>
    <cellStyle name="Normal 11 2 9" xfId="4703" xr:uid="{B42F64F0-2C2A-4B2C-84F3-D134115F5157}"/>
    <cellStyle name="Normal 11 2_4 28 1_Asst_Health_Crit_AllTO_RIIO_20110714pm" xfId="4704" xr:uid="{8D8DFC37-4E0B-4781-AF0C-E34EC1883CAB}"/>
    <cellStyle name="Normal 11 20" xfId="4705" xr:uid="{94816AF2-B545-419D-B03A-4A4CFD19B144}"/>
    <cellStyle name="Normal 11 21" xfId="4706" xr:uid="{B261EDDA-3121-47D2-8A16-519FBC42D8F0}"/>
    <cellStyle name="Normal 11 22" xfId="4707" xr:uid="{BA3771BB-D782-43B3-B8C2-2A801BC3A619}"/>
    <cellStyle name="Normal 11 23" xfId="4708" xr:uid="{37D1D2E0-35FF-419F-8BA2-819CF825A6BA}"/>
    <cellStyle name="Normal 11 24" xfId="4709" xr:uid="{E99A542C-C142-4F28-B46E-B07B671E9BB4}"/>
    <cellStyle name="Normal 11 25" xfId="4710" xr:uid="{83B62563-F236-4222-9247-11A0BAEF06DB}"/>
    <cellStyle name="Normal 11 28 2" xfId="346" xr:uid="{B6F046B7-51AF-463A-9CB0-A621931E69C6}"/>
    <cellStyle name="Normal 11 3" xfId="256" xr:uid="{A1E60454-083B-4462-BFD7-21BF9CDE66BA}"/>
    <cellStyle name="Normal 11 3 10" xfId="4711" xr:uid="{456803C3-AE02-43E2-9CD3-2D035C4E4B6B}"/>
    <cellStyle name="Normal 11 3 11" xfId="4712" xr:uid="{A3E44815-603B-4634-9BB0-1936E6A838B0}"/>
    <cellStyle name="Normal 11 3 12" xfId="4713" xr:uid="{9489B2DB-4417-4029-8A70-5B692DC86D9A}"/>
    <cellStyle name="Normal 11 3 13" xfId="4714" xr:uid="{B0F1BBDA-52FB-4582-AF98-CADEB892B43A}"/>
    <cellStyle name="Normal 11 3 14" xfId="4715" xr:uid="{B1F6F08A-0ED2-48E6-8CA2-CCA39B611226}"/>
    <cellStyle name="Normal 11 3 15" xfId="4716" xr:uid="{0AE4CE6B-7CE8-4E91-B83C-2D23FF0B545B}"/>
    <cellStyle name="Normal 11 3 16" xfId="4717" xr:uid="{80F990DB-F72C-4812-99B7-128588F01A49}"/>
    <cellStyle name="Normal 11 3 17" xfId="4718" xr:uid="{27BEDABF-E582-4F92-B0D8-B39C9A21B3AE}"/>
    <cellStyle name="Normal 11 3 18" xfId="4719" xr:uid="{4194056F-63CF-49C7-825B-04DD27D93A44}"/>
    <cellStyle name="Normal 11 3 19" xfId="4720" xr:uid="{ABC274B1-F8A6-40C7-A022-FCF5EFE3E365}"/>
    <cellStyle name="Normal 11 3 2" xfId="4721" xr:uid="{5244FCA6-F63C-4246-940D-43FF2C858625}"/>
    <cellStyle name="Normal 11 3 2 10" xfId="4722" xr:uid="{5AD5427D-FAC2-4F04-8D14-4E58B0C5734D}"/>
    <cellStyle name="Normal 11 3 2 11" xfId="4723" xr:uid="{C468DE90-87F3-4215-AD55-5808BA18972C}"/>
    <cellStyle name="Normal 11 3 2 12" xfId="4724" xr:uid="{456CD212-F16C-4950-8DA3-06BC4E71D210}"/>
    <cellStyle name="Normal 11 3 2 13" xfId="4725" xr:uid="{40E1AB0F-9925-4253-A10C-C062247368D4}"/>
    <cellStyle name="Normal 11 3 2 14" xfId="4726" xr:uid="{7ED1AC41-20F5-4360-99A5-1623E3CCD696}"/>
    <cellStyle name="Normal 11 3 2 15" xfId="4727" xr:uid="{7761F42B-8F5C-4967-8FC8-8A168816DFA6}"/>
    <cellStyle name="Normal 11 3 2 16" xfId="4728" xr:uid="{2C42A900-1102-46F8-973B-F533C8091FC0}"/>
    <cellStyle name="Normal 11 3 2 17" xfId="4729" xr:uid="{369EFDD9-5E47-4D88-8F51-B25F1338D941}"/>
    <cellStyle name="Normal 11 3 2 18" xfId="4730" xr:uid="{56484E97-ABA2-4501-944F-3C1391B52430}"/>
    <cellStyle name="Normal 11 3 2 19" xfId="4731" xr:uid="{3162198E-41BF-4FB8-9D6C-7F5B9F6730AC}"/>
    <cellStyle name="Normal 11 3 2 2" xfId="4732" xr:uid="{6DBC3D22-3D5A-4777-8346-CDD24A982C42}"/>
    <cellStyle name="Normal 11 3 2 2 10" xfId="4733" xr:uid="{5573D5F0-6B93-4272-8D1E-8AD9BA5A42BA}"/>
    <cellStyle name="Normal 11 3 2 2 11" xfId="4734" xr:uid="{E285E0DC-1590-4B64-9233-B0B3092B5105}"/>
    <cellStyle name="Normal 11 3 2 2 12" xfId="4735" xr:uid="{80B8A075-612D-472B-87B8-C6187736B5FA}"/>
    <cellStyle name="Normal 11 3 2 2 13" xfId="4736" xr:uid="{A5822E25-7CA2-402C-BA2F-FAF8ECFAC7FD}"/>
    <cellStyle name="Normal 11 3 2 2 2" xfId="4737" xr:uid="{CEE5DD90-7131-48CB-B370-CB6D17A759D0}"/>
    <cellStyle name="Normal 11 3 2 2 3" xfId="4738" xr:uid="{B7B7CBBC-C1A4-4005-8599-8CCB2F1A8A3F}"/>
    <cellStyle name="Normal 11 3 2 2 4" xfId="4739" xr:uid="{4CCDEEF3-7C64-4C45-B383-1C009E7BA4F9}"/>
    <cellStyle name="Normal 11 3 2 2 5" xfId="4740" xr:uid="{B931F3DF-088C-4784-9B6C-5C6B4A533294}"/>
    <cellStyle name="Normal 11 3 2 2 6" xfId="4741" xr:uid="{70D8F13A-7450-4A1F-8768-47DD915327C5}"/>
    <cellStyle name="Normal 11 3 2 2 7" xfId="4742" xr:uid="{CFAC26FA-5855-4934-9B98-F99EABD64980}"/>
    <cellStyle name="Normal 11 3 2 2 8" xfId="4743" xr:uid="{5186B6A7-74A5-4617-9625-FCD2C34272E7}"/>
    <cellStyle name="Normal 11 3 2 2 9" xfId="4744" xr:uid="{509EF303-DD1D-42B7-92E3-B5254E8F5B46}"/>
    <cellStyle name="Normal 11 3 2 20" xfId="4745" xr:uid="{C0B9E323-56A3-4D0C-9596-B698ED8549A4}"/>
    <cellStyle name="Normal 11 3 2 21" xfId="4746" xr:uid="{47A2D3D6-504D-4A0E-9181-4EA35F7C0102}"/>
    <cellStyle name="Normal 11 3 2 3" xfId="4747" xr:uid="{E0EDE6E9-FFF4-45E9-9457-BE380E97D374}"/>
    <cellStyle name="Normal 11 3 2 4" xfId="4748" xr:uid="{6EFC6355-CF84-445E-BA7E-7F315BEE0FDF}"/>
    <cellStyle name="Normal 11 3 2 5" xfId="4749" xr:uid="{0E12487D-3E37-4730-A1AB-9C6AE198E325}"/>
    <cellStyle name="Normal 11 3 2 6" xfId="4750" xr:uid="{9718A6AA-D42C-4C3E-A23A-462CE399A9F7}"/>
    <cellStyle name="Normal 11 3 2 7" xfId="4751" xr:uid="{DDF93E3D-3D24-4719-B79B-831105C64144}"/>
    <cellStyle name="Normal 11 3 2 8" xfId="4752" xr:uid="{7BDA8426-F566-4299-BE7C-16F9447F8FD4}"/>
    <cellStyle name="Normal 11 3 2 9" xfId="4753" xr:uid="{21FBD67C-EF03-4679-9FB5-E927F32471E5}"/>
    <cellStyle name="Normal 11 3 20" xfId="4754" xr:uid="{639C9163-93E7-4B88-80C3-A763A2A93B2D}"/>
    <cellStyle name="Normal 11 3 21" xfId="4755" xr:uid="{12C73546-0C65-4BCB-9CBE-AE7DECCC8ED5}"/>
    <cellStyle name="Normal 11 3 22" xfId="4756" xr:uid="{67C009D9-2540-4829-A18D-D674FA16E939}"/>
    <cellStyle name="Normal 11 3 3" xfId="4757" xr:uid="{BCC68FF0-E64F-4DFF-9EBF-A7D980BFDC7B}"/>
    <cellStyle name="Normal 11 3 3 10" xfId="4758" xr:uid="{00EB4202-AF18-4376-87A0-1473C76CEC62}"/>
    <cellStyle name="Normal 11 3 3 11" xfId="4759" xr:uid="{5AE4197A-2A46-45E8-B5B4-671D55D8CB15}"/>
    <cellStyle name="Normal 11 3 3 12" xfId="4760" xr:uid="{E898CEBB-2419-446A-9530-A27AE60DF59D}"/>
    <cellStyle name="Normal 11 3 3 13" xfId="4761" xr:uid="{84088D90-6504-4D32-9C95-C3824AD4D9F4}"/>
    <cellStyle name="Normal 11 3 3 2" xfId="4762" xr:uid="{D051DBA4-6C0F-4CFC-B5A8-817C4A228C94}"/>
    <cellStyle name="Normal 11 3 3 3" xfId="4763" xr:uid="{7E1CC02E-4EA0-4639-BF29-48A5A51CF0E5}"/>
    <cellStyle name="Normal 11 3 3 4" xfId="4764" xr:uid="{7DB8DE7A-83F0-4E5A-8A02-7351A799B468}"/>
    <cellStyle name="Normal 11 3 3 5" xfId="4765" xr:uid="{13963E17-B6A7-4579-8B43-60840E5EB8B9}"/>
    <cellStyle name="Normal 11 3 3 6" xfId="4766" xr:uid="{A5C88C38-8CF1-46B1-BA2B-C8AC35ECDDE4}"/>
    <cellStyle name="Normal 11 3 3 7" xfId="4767" xr:uid="{263DB00F-54F9-4DD1-8F1B-3BCCF5887CBC}"/>
    <cellStyle name="Normal 11 3 3 8" xfId="4768" xr:uid="{64767EA7-911F-4389-9E2B-F8F1C75D034A}"/>
    <cellStyle name="Normal 11 3 3 9" xfId="4769" xr:uid="{DE39F8D5-3947-4918-B818-EE1BE32FEC2C}"/>
    <cellStyle name="Normal 11 3 4" xfId="4770" xr:uid="{4895C5CB-1418-4411-B3BD-B578299B53A3}"/>
    <cellStyle name="Normal 11 3 5" xfId="4771" xr:uid="{ECEA3CAD-A965-4445-AF99-6F1E49B5F234}"/>
    <cellStyle name="Normal 11 3 6" xfId="4772" xr:uid="{752EA492-2C33-4105-8181-8480C3D93CE1}"/>
    <cellStyle name="Normal 11 3 7" xfId="4773" xr:uid="{89D5CEEC-EAB6-4659-9BD2-73993B5C76CE}"/>
    <cellStyle name="Normal 11 3 8" xfId="4774" xr:uid="{B872467F-7011-4700-A4F8-13BEA5FB9994}"/>
    <cellStyle name="Normal 11 3 9" xfId="4775" xr:uid="{BB1E2592-5C15-420F-8571-7E4A40F46D8B}"/>
    <cellStyle name="Normal 11 3_4 28 1_Asst_Health_Crit_AllTO_RIIO_20110714pm" xfId="4776" xr:uid="{3A222471-242D-4431-AA7F-A689BB999229}"/>
    <cellStyle name="Normal 11 4" xfId="4777" xr:uid="{2DF06774-2EB4-4674-AB7B-56F0DE1793AF}"/>
    <cellStyle name="Normal 11 4 10" xfId="4778" xr:uid="{C380D1CF-04AD-444E-90D7-30F3602CA04E}"/>
    <cellStyle name="Normal 11 4 11" xfId="4779" xr:uid="{66D37A49-85F7-4363-B603-4896AD5DFAC9}"/>
    <cellStyle name="Normal 11 4 12" xfId="4780" xr:uid="{C21778F6-3095-4677-AC7A-D743DB91E104}"/>
    <cellStyle name="Normal 11 4 13" xfId="4781" xr:uid="{54A5F7CB-5102-4DB4-B21C-E76C6C41B19A}"/>
    <cellStyle name="Normal 11 4 14" xfId="4782" xr:uid="{9D2B4865-94E9-4976-AAFE-A05C9B3F59F8}"/>
    <cellStyle name="Normal 11 4 15" xfId="4783" xr:uid="{1C329D73-34A2-44DE-91DB-E56ABCBBAE3A}"/>
    <cellStyle name="Normal 11 4 16" xfId="4784" xr:uid="{56C5EF39-FF0A-4358-87EF-3FCA625A9800}"/>
    <cellStyle name="Normal 11 4 17" xfId="4785" xr:uid="{002B6512-6200-4D9B-934E-CB403FDB252D}"/>
    <cellStyle name="Normal 11 4 18" xfId="4786" xr:uid="{D25FBE88-69A6-4D3A-9A08-391F3B356156}"/>
    <cellStyle name="Normal 11 4 19" xfId="4787" xr:uid="{8E66DA4F-D119-42D7-9374-7AC0BD6207E4}"/>
    <cellStyle name="Normal 11 4 2" xfId="4788" xr:uid="{A0239078-6959-4A91-9348-58F7B19C180D}"/>
    <cellStyle name="Normal 11 4 2 10" xfId="4789" xr:uid="{49D29BA1-5695-464A-97D8-1F1F9305DC05}"/>
    <cellStyle name="Normal 11 4 2 11" xfId="4790" xr:uid="{6F5F8947-1F89-4A2D-8B9A-868C34EB703F}"/>
    <cellStyle name="Normal 11 4 2 12" xfId="4791" xr:uid="{8AAAE703-D84A-4D2A-8A2B-285DA115A727}"/>
    <cellStyle name="Normal 11 4 2 13" xfId="4792" xr:uid="{598A1742-1197-4936-BDA2-F1672C13FF19}"/>
    <cellStyle name="Normal 11 4 2 2" xfId="4793" xr:uid="{F14A414B-03FC-4556-9F15-EA8FB7B2D37D}"/>
    <cellStyle name="Normal 11 4 2 3" xfId="4794" xr:uid="{B4990462-9AF1-4CA6-ACE6-12D123177C7A}"/>
    <cellStyle name="Normal 11 4 2 4" xfId="4795" xr:uid="{1F5DB631-7108-46F7-8800-8E85313A1267}"/>
    <cellStyle name="Normal 11 4 2 5" xfId="4796" xr:uid="{0AB1E455-26EE-400A-B746-1CA7D2488F99}"/>
    <cellStyle name="Normal 11 4 2 6" xfId="4797" xr:uid="{0FE81D68-11B5-4D0D-A975-EA9FBE0E8D8C}"/>
    <cellStyle name="Normal 11 4 2 7" xfId="4798" xr:uid="{41483150-0776-45EA-99B5-83557E7845AF}"/>
    <cellStyle name="Normal 11 4 2 8" xfId="4799" xr:uid="{7BA75C56-B79A-4037-AA6A-B038C3248027}"/>
    <cellStyle name="Normal 11 4 2 9" xfId="4800" xr:uid="{08202FA1-CD02-4224-B241-51B585F11A4F}"/>
    <cellStyle name="Normal 11 4 20" xfId="4801" xr:uid="{EFDCACFC-76C7-42BB-A9F3-CE97D5111AE9}"/>
    <cellStyle name="Normal 11 4 21" xfId="4802" xr:uid="{C3BEE8C0-7F1B-4F18-A5B9-C044A64A4C22}"/>
    <cellStyle name="Normal 11 4 3" xfId="4803" xr:uid="{3A51A991-EE9C-45A4-9EBE-8FE0BDF6253E}"/>
    <cellStyle name="Normal 11 4 4" xfId="4804" xr:uid="{645A8966-0FDC-4C57-908C-2606C34AA790}"/>
    <cellStyle name="Normal 11 4 5" xfId="4805" xr:uid="{7BF0D2E8-E30B-4FE7-AFEA-F515872C56AE}"/>
    <cellStyle name="Normal 11 4 6" xfId="4806" xr:uid="{4AF0554F-28B8-46AD-892E-E3FC737A4339}"/>
    <cellStyle name="Normal 11 4 7" xfId="4807" xr:uid="{DA664BAB-F8B0-4F0A-8438-8D95A22A2D69}"/>
    <cellStyle name="Normal 11 4 8" xfId="4808" xr:uid="{0330F48F-8DBD-4777-81F8-895D3A8B2A12}"/>
    <cellStyle name="Normal 11 4 9" xfId="4809" xr:uid="{FC58E0D7-2AF8-42A6-A95D-6DE028E87BAA}"/>
    <cellStyle name="Normal 11 5" xfId="4810" xr:uid="{9980E41F-C7D5-40E4-89E4-AA167D14CA3A}"/>
    <cellStyle name="Normal 11 5 10" xfId="4811" xr:uid="{0BE60DF6-32CC-476F-AD35-1D62CFB4B9B0}"/>
    <cellStyle name="Normal 11 5 11" xfId="4812" xr:uid="{6B4BF881-2B64-46A4-A073-0F6D8716398F}"/>
    <cellStyle name="Normal 11 5 12" xfId="4813" xr:uid="{1FDFE3B1-51F3-41F8-A501-B8C5302E1B16}"/>
    <cellStyle name="Normal 11 5 13" xfId="4814" xr:uid="{BC68FC26-4663-452A-AE9A-485927A5C2E5}"/>
    <cellStyle name="Normal 11 5 14" xfId="4815" xr:uid="{A1E5124F-25E6-421B-8B68-6ECC2E7ED5DA}"/>
    <cellStyle name="Normal 11 5 2" xfId="4816" xr:uid="{2D6F5105-B3A6-4D88-9526-58CFA2EB2008}"/>
    <cellStyle name="Normal 11 5 2 10" xfId="4817" xr:uid="{6ABF546D-1C37-4525-BC34-9B056CD53AF9}"/>
    <cellStyle name="Normal 11 5 2 11" xfId="4818" xr:uid="{45394BBA-09B1-4AD6-8F62-5E02D586E1AA}"/>
    <cellStyle name="Normal 11 5 2 12" xfId="4819" xr:uid="{FF8A4A47-B404-4501-92BD-2DB8F9712039}"/>
    <cellStyle name="Normal 11 5 2 13" xfId="4820" xr:uid="{211166B3-77EF-454B-996C-54744BB56B58}"/>
    <cellStyle name="Normal 11 5 2 2" xfId="4821" xr:uid="{BC559857-B209-46CF-ACCC-EB047B460B91}"/>
    <cellStyle name="Normal 11 5 2 3" xfId="4822" xr:uid="{3E824C0D-B4B8-4347-99F2-222322CACB51}"/>
    <cellStyle name="Normal 11 5 2 4" xfId="4823" xr:uid="{19864DF0-0D26-415C-95F9-68EDCA73FFF6}"/>
    <cellStyle name="Normal 11 5 2 5" xfId="4824" xr:uid="{23D62975-0B2B-45E4-B5F2-211C2483F4B8}"/>
    <cellStyle name="Normal 11 5 2 6" xfId="4825" xr:uid="{5316BE44-C264-44F3-82BF-8AACA7CEC5D7}"/>
    <cellStyle name="Normal 11 5 2 7" xfId="4826" xr:uid="{CBBFEAF9-7AF8-43BF-B087-C3AE6A36FE78}"/>
    <cellStyle name="Normal 11 5 2 8" xfId="4827" xr:uid="{E3DE2822-7E90-4B9E-8CB8-6E8F345F1913}"/>
    <cellStyle name="Normal 11 5 2 9" xfId="4828" xr:uid="{F1833B89-06FC-4F6F-90EE-0A93979EF04F}"/>
    <cellStyle name="Normal 11 5 3" xfId="4829" xr:uid="{A8B35629-0696-438F-9284-1CD9D2C9E499}"/>
    <cellStyle name="Normal 11 5 4" xfId="4830" xr:uid="{E68E69AE-854C-4BC0-9C61-20F5B3FD83BB}"/>
    <cellStyle name="Normal 11 5 5" xfId="4831" xr:uid="{C4BDF011-59F3-4221-9817-36A2D24ACCC5}"/>
    <cellStyle name="Normal 11 5 6" xfId="4832" xr:uid="{64547CCA-D4B6-4F72-9308-EBB15DDEEC32}"/>
    <cellStyle name="Normal 11 5 7" xfId="4833" xr:uid="{2AFE8DD9-B956-4FD5-A37F-856C3A66F77C}"/>
    <cellStyle name="Normal 11 5 8" xfId="4834" xr:uid="{0FBA11CF-A119-4F56-9EBA-5DA57E223498}"/>
    <cellStyle name="Normal 11 5 9" xfId="4835" xr:uid="{C3400553-B0AB-4061-B6D8-55903472CB38}"/>
    <cellStyle name="Normal 11 6" xfId="4836" xr:uid="{E1554EF7-4F16-4CC0-AFF6-B48BD5BBEA5F}"/>
    <cellStyle name="Normal 11 6 10" xfId="4837" xr:uid="{AFDA71AD-1DA7-4D60-A428-7A8EC48E7142}"/>
    <cellStyle name="Normal 11 6 11" xfId="4838" xr:uid="{F57A3778-30A7-4F99-96C0-0FC030A55DC0}"/>
    <cellStyle name="Normal 11 6 12" xfId="4839" xr:uid="{893462C5-EAEC-4EE6-9063-6BD539845329}"/>
    <cellStyle name="Normal 11 6 13" xfId="4840" xr:uid="{B4DF8CAC-897C-455F-9B86-29D18414BCBB}"/>
    <cellStyle name="Normal 11 6 2" xfId="4841" xr:uid="{F7C1CE62-F243-4DA7-98FD-E986C389A9E6}"/>
    <cellStyle name="Normal 11 6 3" xfId="4842" xr:uid="{3FD59656-1956-42CC-96EC-6A73D36D52DF}"/>
    <cellStyle name="Normal 11 6 4" xfId="4843" xr:uid="{85AFB1ED-EAB6-47CB-BA36-2838FEF6FE1B}"/>
    <cellStyle name="Normal 11 6 5" xfId="4844" xr:uid="{B3ABA343-0E44-4646-9CA2-5507350B889E}"/>
    <cellStyle name="Normal 11 6 6" xfId="4845" xr:uid="{36404BE2-F980-4B78-A65A-B11712BA81A1}"/>
    <cellStyle name="Normal 11 6 7" xfId="4846" xr:uid="{7FB9CC72-20ED-4CC2-907A-3BBC6DC6B769}"/>
    <cellStyle name="Normal 11 6 8" xfId="4847" xr:uid="{9902B26A-64F9-4A66-BD09-C17811F71C3A}"/>
    <cellStyle name="Normal 11 6 9" xfId="4848" xr:uid="{0E365C05-73E8-41EA-8900-7A0D742629C4}"/>
    <cellStyle name="Normal 11 7" xfId="4849" xr:uid="{C6E7EA94-E0BF-4190-B460-FA63808B5849}"/>
    <cellStyle name="Normal 11 7 2" xfId="4850" xr:uid="{AC20E719-0453-4FA8-BA9D-C8ED3AAEB071}"/>
    <cellStyle name="Normal 11 7 2 2" xfId="4851" xr:uid="{2698A49F-4BA3-470B-83A4-D6C09C67714A}"/>
    <cellStyle name="Normal 11 8" xfId="4852" xr:uid="{E8C009C2-EECC-4B6E-8AE6-8063CED2BA1C}"/>
    <cellStyle name="Normal 11 9" xfId="4853" xr:uid="{4177C57F-871A-4295-8C15-874B2041B145}"/>
    <cellStyle name="Normal 11_1.3s Accounting C Costs Scots" xfId="4854" xr:uid="{5F76C1D0-79D7-476B-B6C4-F7C2D37BBA24}"/>
    <cellStyle name="Normal 12" xfId="104" xr:uid="{3504630A-8528-4F2F-8118-6EEE31BD1805}"/>
    <cellStyle name="Normal 12 10" xfId="4855" xr:uid="{C204AAE0-0791-4C43-B434-D9C0BF042754}"/>
    <cellStyle name="Normal 12 11" xfId="4856" xr:uid="{EBF5C073-2948-4C37-98E9-58B3A44C1DCB}"/>
    <cellStyle name="Normal 12 12" xfId="4857" xr:uid="{08DCC885-03A8-4CAF-9028-2F9DB5BF8FBC}"/>
    <cellStyle name="Normal 12 13" xfId="4858" xr:uid="{3130A6EB-D718-49EC-96B3-E40EF875721E}"/>
    <cellStyle name="Normal 12 14" xfId="4859" xr:uid="{8B48B08A-ECF5-4B00-96E4-7D788AD6764E}"/>
    <cellStyle name="Normal 12 15" xfId="4860" xr:uid="{6AE282A0-7560-4E48-AB97-CEEBA940F560}"/>
    <cellStyle name="Normal 12 16" xfId="4861" xr:uid="{B04A2F79-F1F4-4154-A2E9-0E6B8A0A9E63}"/>
    <cellStyle name="Normal 12 17" xfId="4862" xr:uid="{8E1E3E9F-D9CF-4A3B-ABD6-4C74CCE950FE}"/>
    <cellStyle name="Normal 12 18" xfId="4863" xr:uid="{8CD0172B-F5B7-411F-A921-B20954D69E62}"/>
    <cellStyle name="Normal 12 19" xfId="4864" xr:uid="{D761ED13-AD3A-4C24-A38A-3C83593CBFB2}"/>
    <cellStyle name="Normal 12 2" xfId="254" xr:uid="{7CB9DA17-0888-481B-8F29-0EAC3E37AEA1}"/>
    <cellStyle name="Normal 12 2 10" xfId="4865" xr:uid="{6D5C1F0A-5481-4D56-8819-D186802E9C57}"/>
    <cellStyle name="Normal 12 2 11" xfId="4866" xr:uid="{3A8BFF8C-AEBD-4BC1-89B9-71035771175B}"/>
    <cellStyle name="Normal 12 2 12" xfId="4867" xr:uid="{CBD89645-3548-4068-A302-401AB90732B7}"/>
    <cellStyle name="Normal 12 2 13" xfId="4868" xr:uid="{8255BD72-7608-4C10-AFDB-2D82EC663E7A}"/>
    <cellStyle name="Normal 12 2 14" xfId="4869" xr:uid="{3E725F13-B169-434A-A6F8-65B18441D5C0}"/>
    <cellStyle name="Normal 12 2 15" xfId="4870" xr:uid="{4CE2F815-2217-48C8-8C4B-0BEB50971982}"/>
    <cellStyle name="Normal 12 2 16" xfId="4871" xr:uid="{1D08A13D-F46A-460D-9FA7-C42AE7B83685}"/>
    <cellStyle name="Normal 12 2 17" xfId="4872" xr:uid="{54E10722-FEDC-4A9C-928C-320486A4D5D8}"/>
    <cellStyle name="Normal 12 2 18" xfId="4873" xr:uid="{AB112357-C6F1-4EE4-BF52-4FA1C8A76493}"/>
    <cellStyle name="Normal 12 2 19" xfId="4874" xr:uid="{ACC37BD5-E76B-4CFE-ABBF-9C13CB739283}"/>
    <cellStyle name="Normal 12 2 2" xfId="4875" xr:uid="{5B686516-9C51-42C0-90D7-6ABA46B950CD}"/>
    <cellStyle name="Normal 12 2 2 10" xfId="4876" xr:uid="{3EC4683C-8905-42F4-9F46-578205BB6CBB}"/>
    <cellStyle name="Normal 12 2 2 11" xfId="4877" xr:uid="{5CDB775D-B987-4659-9C40-EE0AA32FDC7E}"/>
    <cellStyle name="Normal 12 2 2 12" xfId="4878" xr:uid="{28CC2799-0874-4638-8DA4-82B1704BF411}"/>
    <cellStyle name="Normal 12 2 2 13" xfId="4879" xr:uid="{ACF1FAC9-90DC-404B-8C40-50DBCE00932F}"/>
    <cellStyle name="Normal 12 2 2 14" xfId="4880" xr:uid="{18C86930-A72D-4B1D-88DA-2A21ABAADE6C}"/>
    <cellStyle name="Normal 12 2 2 15" xfId="4881" xr:uid="{FF96D53B-7D44-4E17-945F-79937FFDCAF3}"/>
    <cellStyle name="Normal 12 2 2 2" xfId="4882" xr:uid="{F357A2D7-09D9-4F20-88FB-0B398745C820}"/>
    <cellStyle name="Normal 12 2 2 2 10" xfId="4883" xr:uid="{75FDA13A-B1B2-49E2-8120-0650F87D2F43}"/>
    <cellStyle name="Normal 12 2 2 2 11" xfId="4884" xr:uid="{7A5DEF65-DDBB-44FD-889B-B3F260A68DC4}"/>
    <cellStyle name="Normal 12 2 2 2 12" xfId="4885" xr:uid="{559F7E37-58E2-4B21-ADDD-BDA7DC9D17AF}"/>
    <cellStyle name="Normal 12 2 2 2 13" xfId="4886" xr:uid="{B0ABAC31-F78D-4C35-9426-A2ABFDA5635F}"/>
    <cellStyle name="Normal 12 2 2 2 14" xfId="4887" xr:uid="{D1FEAA56-C2F6-49BD-83E3-92AF5AF3C432}"/>
    <cellStyle name="Normal 12 2 2 2 15" xfId="4888" xr:uid="{97BC17C4-104C-4176-9E6A-240AE41A5E28}"/>
    <cellStyle name="Normal 12 2 2 2 16" xfId="4889" xr:uid="{D463EF36-4C33-4D41-ABD1-FC0B829648D3}"/>
    <cellStyle name="Normal 12 2 2 2 17" xfId="4890" xr:uid="{AB82E19B-8FF6-43EC-9700-B1BE7D28148B}"/>
    <cellStyle name="Normal 12 2 2 2 18" xfId="4891" xr:uid="{2B9FF799-75FD-4AF4-9D10-5C1A599C9F8C}"/>
    <cellStyle name="Normal 12 2 2 2 19" xfId="4892" xr:uid="{979E0E7D-D4E1-4900-9887-ED18FEA19CD9}"/>
    <cellStyle name="Normal 12 2 2 2 2" xfId="4893" xr:uid="{AF33C353-EA59-46BB-A559-3A2DC9A096B7}"/>
    <cellStyle name="Normal 12 2 2 2 2 10" xfId="4894" xr:uid="{5256127F-5FC1-4D39-B062-7DE8A23CE668}"/>
    <cellStyle name="Normal 12 2 2 2 2 11" xfId="4895" xr:uid="{189D27D8-D310-491E-A99F-1948A90F8D12}"/>
    <cellStyle name="Normal 12 2 2 2 2 12" xfId="4896" xr:uid="{95358283-3582-400D-B9B1-046E4B3791CE}"/>
    <cellStyle name="Normal 12 2 2 2 2 13" xfId="4897" xr:uid="{DA66978D-3E27-470A-BA96-59E44D17ECEC}"/>
    <cellStyle name="Normal 12 2 2 2 2 2" xfId="4898" xr:uid="{E86F669A-F354-4457-85B5-EFC93320D607}"/>
    <cellStyle name="Normal 12 2 2 2 2 3" xfId="4899" xr:uid="{D0E37023-F003-44B7-BA79-82B784EFB98B}"/>
    <cellStyle name="Normal 12 2 2 2 2 4" xfId="4900" xr:uid="{54295019-3432-4C7D-BD9A-704951037A1E}"/>
    <cellStyle name="Normal 12 2 2 2 2 5" xfId="4901" xr:uid="{FE73E429-343D-46C7-BAD0-81C352137383}"/>
    <cellStyle name="Normal 12 2 2 2 2 6" xfId="4902" xr:uid="{EA3AC655-6718-4808-AC98-4126E07113C2}"/>
    <cellStyle name="Normal 12 2 2 2 2 7" xfId="4903" xr:uid="{39B47EC3-7CCE-472E-B0EF-E1EF3CAE18CA}"/>
    <cellStyle name="Normal 12 2 2 2 2 8" xfId="4904" xr:uid="{19C77754-877B-46D9-B16F-3EF8AE4576F3}"/>
    <cellStyle name="Normal 12 2 2 2 2 9" xfId="4905" xr:uid="{FE7C806E-99BD-4E20-ADBF-1759814D4A02}"/>
    <cellStyle name="Normal 12 2 2 2 20" xfId="4906" xr:uid="{074A6F60-DA88-46A5-800C-5C3782982990}"/>
    <cellStyle name="Normal 12 2 2 2 21" xfId="4907" xr:uid="{8A90484D-77D4-4643-8110-734F2F47FB1E}"/>
    <cellStyle name="Normal 12 2 2 2 3" xfId="4908" xr:uid="{F5033BDD-843A-4E94-B3FD-1415767A19FF}"/>
    <cellStyle name="Normal 12 2 2 2 4" xfId="4909" xr:uid="{4C477028-1D89-4785-B92C-D928A8BB5E6D}"/>
    <cellStyle name="Normal 12 2 2 2 5" xfId="4910" xr:uid="{B09AEEF4-3FA6-4470-AC55-0BD99BCE3C39}"/>
    <cellStyle name="Normal 12 2 2 2 6" xfId="4911" xr:uid="{EB971250-7321-4380-9F79-763D1610A14F}"/>
    <cellStyle name="Normal 12 2 2 2 7" xfId="4912" xr:uid="{EB601A9A-3523-49D9-A47A-3E9EC789EB48}"/>
    <cellStyle name="Normal 12 2 2 2 8" xfId="4913" xr:uid="{578F1D00-14D8-4F1E-84E9-019CEA6E7A5F}"/>
    <cellStyle name="Normal 12 2 2 2 9" xfId="4914" xr:uid="{7993BFDB-4CC7-49CC-90F4-C2429B4B708A}"/>
    <cellStyle name="Normal 12 2 2 3" xfId="4915" xr:uid="{F326CB5D-E182-4678-BA9B-64311F740E8F}"/>
    <cellStyle name="Normal 12 2 2 3 10" xfId="4916" xr:uid="{3E4EA3D4-2564-462F-B279-3026C295FFA8}"/>
    <cellStyle name="Normal 12 2 2 3 11" xfId="4917" xr:uid="{62620D36-AF0A-4E24-9D9E-C446A8D275AE}"/>
    <cellStyle name="Normal 12 2 2 3 12" xfId="4918" xr:uid="{E1A816AA-E162-4FA3-BCD2-5982D219E84C}"/>
    <cellStyle name="Normal 12 2 2 3 13" xfId="4919" xr:uid="{87198956-0F43-48BD-BF1A-27977556C5B8}"/>
    <cellStyle name="Normal 12 2 2 3 2" xfId="4920" xr:uid="{4C5BD1C1-FFDF-49EA-9A06-D635788E4618}"/>
    <cellStyle name="Normal 12 2 2 3 3" xfId="4921" xr:uid="{E06C6A3F-5203-404B-8636-FDEA0AECD630}"/>
    <cellStyle name="Normal 12 2 2 3 4" xfId="4922" xr:uid="{13A8E845-604A-435A-8558-5D3A0A4C592B}"/>
    <cellStyle name="Normal 12 2 2 3 5" xfId="4923" xr:uid="{4F8BCD65-A334-4FA3-92A3-2750BB114BB1}"/>
    <cellStyle name="Normal 12 2 2 3 6" xfId="4924" xr:uid="{EBC31903-FBE8-4E82-B94C-016EBA2D9E2C}"/>
    <cellStyle name="Normal 12 2 2 3 7" xfId="4925" xr:uid="{F09C684D-1677-4638-B1DE-0AD4CFCB0B73}"/>
    <cellStyle name="Normal 12 2 2 3 8" xfId="4926" xr:uid="{68798AB8-380F-4340-8E76-EDBFA3018ACF}"/>
    <cellStyle name="Normal 12 2 2 3 9" xfId="4927" xr:uid="{729445A9-ED25-4133-BA5C-70EC377C396C}"/>
    <cellStyle name="Normal 12 2 2 4" xfId="4928" xr:uid="{7F0EC778-17FE-4FCF-84C0-7BF9AABD9B34}"/>
    <cellStyle name="Normal 12 2 2 5" xfId="4929" xr:uid="{8B423ECF-9A7B-4339-8C24-4FE989A87A26}"/>
    <cellStyle name="Normal 12 2 2 6" xfId="4930" xr:uid="{DA0A4DF7-5BBA-49A4-8034-109A4E130F51}"/>
    <cellStyle name="Normal 12 2 2 7" xfId="4931" xr:uid="{6F83243E-0C89-4BD6-9F13-786E0DF51294}"/>
    <cellStyle name="Normal 12 2 2 8" xfId="4932" xr:uid="{A42588D0-A521-45E6-8D38-E33E64EE3E35}"/>
    <cellStyle name="Normal 12 2 2 9" xfId="4933" xr:uid="{072A723F-3009-44AD-AB52-B13445CCA537}"/>
    <cellStyle name="Normal 12 2 2_4 28 1_Asst_Health_Crit_AllTO_RIIO_20110714pm" xfId="4934" xr:uid="{99C32517-5A58-4B45-9584-F9DF2478008B}"/>
    <cellStyle name="Normal 12 2 20" xfId="4935" xr:uid="{159749F8-49A8-458F-8C46-F243FD718EA9}"/>
    <cellStyle name="Normal 12 2 21" xfId="4936" xr:uid="{AA2B3760-FA2D-4AE8-B1B9-53859D6D8C91}"/>
    <cellStyle name="Normal 12 2 22" xfId="4937" xr:uid="{6EF88CE1-9A68-4E01-B817-5ECEB695C5E1}"/>
    <cellStyle name="Normal 12 2 23" xfId="4938" xr:uid="{3E7A9FE6-5BCB-4874-9B80-FF0F8D116B9C}"/>
    <cellStyle name="Normal 12 2 24" xfId="4939" xr:uid="{863B92C3-6C59-4183-94D2-3D01048C3DF3}"/>
    <cellStyle name="Normal 12 2 3" xfId="4940" xr:uid="{CA96C8BF-2801-4862-80C1-9C1B52DF570D}"/>
    <cellStyle name="Normal 12 2 3 10" xfId="4941" xr:uid="{418F3FF9-F6ED-4089-9A8E-E21B8A0E8F10}"/>
    <cellStyle name="Normal 12 2 3 11" xfId="4942" xr:uid="{71EC482D-75D0-4497-A7CD-F044F9303951}"/>
    <cellStyle name="Normal 12 2 3 12" xfId="4943" xr:uid="{A9EE947F-C7F4-4DA6-9CAA-CC507CAEF7F5}"/>
    <cellStyle name="Normal 12 2 3 13" xfId="4944" xr:uid="{88332BD5-FBCD-46DC-A379-606F6D721A1E}"/>
    <cellStyle name="Normal 12 2 3 14" xfId="4945" xr:uid="{193B290C-0720-452E-82A6-045ECC9DD279}"/>
    <cellStyle name="Normal 12 2 3 15" xfId="4946" xr:uid="{CCD2A6EC-343C-4BA2-B73E-DE38348FBFD4}"/>
    <cellStyle name="Normal 12 2 3 16" xfId="4947" xr:uid="{1DD0EF16-BFEE-415A-B812-B34F161BA95C}"/>
    <cellStyle name="Normal 12 2 3 17" xfId="4948" xr:uid="{360C891F-E3E1-4586-AE8B-BA256E4A7CB8}"/>
    <cellStyle name="Normal 12 2 3 18" xfId="4949" xr:uid="{B0B4CACE-BC87-47B6-A588-0381B8E7B108}"/>
    <cellStyle name="Normal 12 2 3 19" xfId="4950" xr:uid="{CF96E9B5-A736-42A4-903E-CA40371ED258}"/>
    <cellStyle name="Normal 12 2 3 2" xfId="4951" xr:uid="{93D6073F-B449-4884-8F24-6B793DC7D48E}"/>
    <cellStyle name="Normal 12 2 3 2 10" xfId="4952" xr:uid="{C3F70DD9-9786-4F3B-9D76-96626330C46F}"/>
    <cellStyle name="Normal 12 2 3 2 11" xfId="4953" xr:uid="{0E6C8B7C-9AA9-4BDF-B03C-B5AAFB806515}"/>
    <cellStyle name="Normal 12 2 3 2 12" xfId="4954" xr:uid="{38DEBCF1-3219-4401-8D8F-502868BD2769}"/>
    <cellStyle name="Normal 12 2 3 2 13" xfId="4955" xr:uid="{DEA96B5A-DC1B-4BC7-9D9C-DD2B7866282D}"/>
    <cellStyle name="Normal 12 2 3 2 2" xfId="4956" xr:uid="{B2D05D7E-0A1C-419F-8434-7888EE1FF0C9}"/>
    <cellStyle name="Normal 12 2 3 2 3" xfId="4957" xr:uid="{819AD630-C8BF-4AD7-B5D8-C16C98272909}"/>
    <cellStyle name="Normal 12 2 3 2 4" xfId="4958" xr:uid="{786618BA-C900-4FA8-AE70-577ECBAEA01C}"/>
    <cellStyle name="Normal 12 2 3 2 5" xfId="4959" xr:uid="{81AFCED9-3725-4150-B32D-7545AC5F1A98}"/>
    <cellStyle name="Normal 12 2 3 2 6" xfId="4960" xr:uid="{16DB3E6A-96CE-4EEB-8CA8-903A238A66A1}"/>
    <cellStyle name="Normal 12 2 3 2 7" xfId="4961" xr:uid="{3509E885-9094-4064-B5C2-340E3ED14B8E}"/>
    <cellStyle name="Normal 12 2 3 2 8" xfId="4962" xr:uid="{808F1682-D5A5-4FD3-B986-21CC34E385A8}"/>
    <cellStyle name="Normal 12 2 3 2 9" xfId="4963" xr:uid="{799AAFA0-ED37-42C2-9979-A875D5129981}"/>
    <cellStyle name="Normal 12 2 3 20" xfId="4964" xr:uid="{613BFFAC-FC9C-4AEF-A178-F0B14354DDC1}"/>
    <cellStyle name="Normal 12 2 3 21" xfId="4965" xr:uid="{608378D6-DE74-4B9F-88BF-C33DD7C9C864}"/>
    <cellStyle name="Normal 12 2 3 3" xfId="4966" xr:uid="{6083C8F7-861F-4F8D-8C29-FC4C264CC2B5}"/>
    <cellStyle name="Normal 12 2 3 4" xfId="4967" xr:uid="{A6C531F1-A296-47E6-B831-988967B53EEE}"/>
    <cellStyle name="Normal 12 2 3 5" xfId="4968" xr:uid="{AF1668D8-8A10-4774-A4E7-EF1A68D9C838}"/>
    <cellStyle name="Normal 12 2 3 6" xfId="4969" xr:uid="{C9E06986-70E6-451A-8B8D-E6A7F800B941}"/>
    <cellStyle name="Normal 12 2 3 7" xfId="4970" xr:uid="{F377D058-C19F-45E4-B34F-85EAA20E152B}"/>
    <cellStyle name="Normal 12 2 3 8" xfId="4971" xr:uid="{1A40053F-7983-4D0C-964D-D5030A11BF48}"/>
    <cellStyle name="Normal 12 2 3 9" xfId="4972" xr:uid="{3B1BC9F9-9C7D-459C-B6AC-6235FD34739D}"/>
    <cellStyle name="Normal 12 2 4" xfId="4973" xr:uid="{5E496B50-83DD-4E73-8296-7BAC4107C551}"/>
    <cellStyle name="Normal 12 2 4 10" xfId="4974" xr:uid="{D1353F4B-EB10-431B-93FA-89AAF6DA8C46}"/>
    <cellStyle name="Normal 12 2 4 11" xfId="4975" xr:uid="{7CDA5F95-A321-44CC-A443-E91E2F32973F}"/>
    <cellStyle name="Normal 12 2 4 12" xfId="4976" xr:uid="{BF212F6B-42F9-406F-8E37-8E54FCEBE8B7}"/>
    <cellStyle name="Normal 12 2 4 13" xfId="4977" xr:uid="{FA5C9899-38CA-4C84-BFD9-DA852315954A}"/>
    <cellStyle name="Normal 12 2 4 14" xfId="4978" xr:uid="{996B4CA8-D5EF-4FD6-92A3-FA76F84B99F4}"/>
    <cellStyle name="Normal 12 2 4 2" xfId="4979" xr:uid="{EE864FB3-FCCC-45DF-977F-F816D7C0F40F}"/>
    <cellStyle name="Normal 12 2 4 2 10" xfId="4980" xr:uid="{D8FCB298-1090-4B29-BA3D-65BD59D2CADC}"/>
    <cellStyle name="Normal 12 2 4 2 11" xfId="4981" xr:uid="{A423F4B7-3B6F-487F-B280-A2C1FFDF4A5E}"/>
    <cellStyle name="Normal 12 2 4 2 12" xfId="4982" xr:uid="{312A64B0-0A15-4D28-833A-F5E0A1F20873}"/>
    <cellStyle name="Normal 12 2 4 2 13" xfId="4983" xr:uid="{6650F878-2169-488D-B7F4-A642BDC329AC}"/>
    <cellStyle name="Normal 12 2 4 2 2" xfId="4984" xr:uid="{E2641A82-BB4A-4D83-ABBC-CA93252D2F6C}"/>
    <cellStyle name="Normal 12 2 4 2 3" xfId="4985" xr:uid="{5E97A164-3A55-4B8B-8812-5757D99ABFB6}"/>
    <cellStyle name="Normal 12 2 4 2 4" xfId="4986" xr:uid="{37256384-EA17-45B0-9EDB-376028A58060}"/>
    <cellStyle name="Normal 12 2 4 2 5" xfId="4987" xr:uid="{B95D6559-7573-4696-99DD-709309701272}"/>
    <cellStyle name="Normal 12 2 4 2 6" xfId="4988" xr:uid="{15F87E35-30BA-4D6F-939E-76D03E6E5914}"/>
    <cellStyle name="Normal 12 2 4 2 7" xfId="4989" xr:uid="{281B0D9F-3813-442A-9AA3-8AFF0D876C2E}"/>
    <cellStyle name="Normal 12 2 4 2 8" xfId="4990" xr:uid="{480C0BCC-0015-46BB-AE83-A4656442A4D8}"/>
    <cellStyle name="Normal 12 2 4 2 9" xfId="4991" xr:uid="{CB7B1673-0174-40FA-8DF2-F4006DE9BE6D}"/>
    <cellStyle name="Normal 12 2 4 3" xfId="4992" xr:uid="{AFF6BD2F-D900-4B33-B98C-D6E072F955DD}"/>
    <cellStyle name="Normal 12 2 4 4" xfId="4993" xr:uid="{065504FF-B200-47E1-BB6F-798CD047B545}"/>
    <cellStyle name="Normal 12 2 4 5" xfId="4994" xr:uid="{8B2B0B7C-B475-472B-A1B0-65F9B996E114}"/>
    <cellStyle name="Normal 12 2 4 6" xfId="4995" xr:uid="{D5B2FCF7-8BE2-4A77-8C5C-03895BF5C204}"/>
    <cellStyle name="Normal 12 2 4 7" xfId="4996" xr:uid="{82418F08-16D5-4FE9-A3FC-BFBD848BE328}"/>
    <cellStyle name="Normal 12 2 4 8" xfId="4997" xr:uid="{879791B5-BED3-49CC-BC01-09167B8D4C4F}"/>
    <cellStyle name="Normal 12 2 4 9" xfId="4998" xr:uid="{7C5576E8-72F7-4A4A-A7C1-8726CDCE58EA}"/>
    <cellStyle name="Normal 12 2 5" xfId="4999" xr:uid="{8566562D-BF90-4E4D-823A-47AF45AECE03}"/>
    <cellStyle name="Normal 12 2 5 10" xfId="5000" xr:uid="{27A4953B-7C58-4A92-8E11-6889BC30BD74}"/>
    <cellStyle name="Normal 12 2 5 11" xfId="5001" xr:uid="{EBD97E65-F82F-42F5-B37E-7CAE49F1E8D2}"/>
    <cellStyle name="Normal 12 2 5 12" xfId="5002" xr:uid="{DD51A3ED-05CB-4252-9ECC-7E597EDADBD3}"/>
    <cellStyle name="Normal 12 2 5 13" xfId="5003" xr:uid="{447445FE-04B0-4115-AEEC-38CD35DF4731}"/>
    <cellStyle name="Normal 12 2 5 2" xfId="5004" xr:uid="{3A486B57-EA46-4EEA-948C-1495F4C19E96}"/>
    <cellStyle name="Normal 12 2 5 3" xfId="5005" xr:uid="{5F0F6BDF-F765-4AF6-A4FB-88E5CA8EEF9B}"/>
    <cellStyle name="Normal 12 2 5 4" xfId="5006" xr:uid="{8A1B141E-C917-43B6-9EDA-610294906659}"/>
    <cellStyle name="Normal 12 2 5 5" xfId="5007" xr:uid="{13D5E9A3-4707-44E8-9F80-15EE2AB876D6}"/>
    <cellStyle name="Normal 12 2 5 6" xfId="5008" xr:uid="{E4D08477-FCF9-4F29-BF88-9E82BD696906}"/>
    <cellStyle name="Normal 12 2 5 7" xfId="5009" xr:uid="{71537249-E819-4197-9630-4BD552474475}"/>
    <cellStyle name="Normal 12 2 5 8" xfId="5010" xr:uid="{48B8A2D1-006C-4D41-82EA-637E9D8ECEDE}"/>
    <cellStyle name="Normal 12 2 5 9" xfId="5011" xr:uid="{3D2DC421-1D0B-4ED7-BF1F-AB405C3823B8}"/>
    <cellStyle name="Normal 12 2 6" xfId="5012" xr:uid="{5ED97E8B-F32D-407F-B97C-E697F54A06E7}"/>
    <cellStyle name="Normal 12 2 7" xfId="5013" xr:uid="{9CA27D41-673B-47B0-A7D4-B4E75C23971E}"/>
    <cellStyle name="Normal 12 2 8" xfId="5014" xr:uid="{76D04B91-5BA0-4EE7-89E1-EAEDA54778D3}"/>
    <cellStyle name="Normal 12 2 9" xfId="5015" xr:uid="{E27837EC-80A0-4B98-8D26-D61E0CEA551C}"/>
    <cellStyle name="Normal 12 2_4 28 1_Asst_Health_Crit_AllTO_RIIO_20110714pm" xfId="5016" xr:uid="{3FE5436F-2233-4E83-AA2F-8966DCFF3B99}"/>
    <cellStyle name="Normal 12 20" xfId="5017" xr:uid="{8023EE67-1E38-48E4-9708-B2B939A2D839}"/>
    <cellStyle name="Normal 12 21" xfId="5018" xr:uid="{06EA46B5-0822-4F2D-9AAE-BD6A681EDEBA}"/>
    <cellStyle name="Normal 12 22" xfId="5019" xr:uid="{2A0745FA-240B-469B-82B0-5F2CF66421F6}"/>
    <cellStyle name="Normal 12 23" xfId="5020" xr:uid="{C41E7B49-000A-46A4-925B-933DCB362EB4}"/>
    <cellStyle name="Normal 12 24" xfId="5021" xr:uid="{3AD40CB8-8D0A-4DC8-A9F2-1D68F988F51E}"/>
    <cellStyle name="Normal 12 25" xfId="5022" xr:uid="{0CCEE25F-F568-45E7-B3BD-7A3A4DF8847B}"/>
    <cellStyle name="Normal 12 3" xfId="5023" xr:uid="{325595CB-CF69-4C08-8089-650AFB9405B1}"/>
    <cellStyle name="Normal 12 3 10" xfId="5024" xr:uid="{CE0821B7-C99B-4297-BB41-2BD979439466}"/>
    <cellStyle name="Normal 12 3 11" xfId="5025" xr:uid="{AB3715E1-0EFE-45EE-9634-1E390128250E}"/>
    <cellStyle name="Normal 12 3 12" xfId="5026" xr:uid="{47D75E6E-B0B7-433E-84F0-8A1A5480C318}"/>
    <cellStyle name="Normal 12 3 13" xfId="5027" xr:uid="{6C3CBFEA-993E-4346-9FF8-3C9ADB712324}"/>
    <cellStyle name="Normal 12 3 14" xfId="5028" xr:uid="{B45EA832-5839-492C-8D29-F910A43123D1}"/>
    <cellStyle name="Normal 12 3 15" xfId="5029" xr:uid="{11842974-D7AE-4315-AB7B-63C466F78366}"/>
    <cellStyle name="Normal 12 3 16" xfId="5030" xr:uid="{E941AC21-6D21-4A5E-A510-B50387FFDCAA}"/>
    <cellStyle name="Normal 12 3 17" xfId="5031" xr:uid="{9503211A-86B5-4920-BEF0-40929D09263E}"/>
    <cellStyle name="Normal 12 3 18" xfId="5032" xr:uid="{C1240722-B791-47D2-8ABA-0F36AED18954}"/>
    <cellStyle name="Normal 12 3 19" xfId="5033" xr:uid="{D4F226CC-C6C7-4CE6-BB2B-E7DD91C65196}"/>
    <cellStyle name="Normal 12 3 2" xfId="5034" xr:uid="{0F89F85D-49FE-4A65-A8E2-2B1978DD7F76}"/>
    <cellStyle name="Normal 12 3 2 10" xfId="5035" xr:uid="{F8723E83-63DB-48E9-8443-A9487687575F}"/>
    <cellStyle name="Normal 12 3 2 11" xfId="5036" xr:uid="{B85C7742-CDD5-40F3-903F-FCA407674AD9}"/>
    <cellStyle name="Normal 12 3 2 12" xfId="5037" xr:uid="{55EA8917-E721-400A-8E69-1CE1CEEC23A7}"/>
    <cellStyle name="Normal 12 3 2 13" xfId="5038" xr:uid="{B461ED47-7FA4-40DA-B732-727A995F6A4B}"/>
    <cellStyle name="Normal 12 3 2 14" xfId="5039" xr:uid="{824CD0E1-FD5A-484E-9706-C95C2B1FAAB5}"/>
    <cellStyle name="Normal 12 3 2 15" xfId="5040" xr:uid="{0B216806-16E8-47B5-B4B3-7886C3BDBE95}"/>
    <cellStyle name="Normal 12 3 2 16" xfId="5041" xr:uid="{1CF85146-F842-46A3-9F6E-1A8DE1416064}"/>
    <cellStyle name="Normal 12 3 2 17" xfId="5042" xr:uid="{5049330F-48E5-4A2C-9BC7-CCDBA92DA7FE}"/>
    <cellStyle name="Normal 12 3 2 18" xfId="5043" xr:uid="{5DBEEB09-C0C0-4485-AFAE-16A265EF2F04}"/>
    <cellStyle name="Normal 12 3 2 19" xfId="5044" xr:uid="{B10840F6-AE08-4FD5-BB7E-E30CBBB86F19}"/>
    <cellStyle name="Normal 12 3 2 2" xfId="5045" xr:uid="{3F3EFCF4-A1B6-4B64-8FD7-04FC4E17E301}"/>
    <cellStyle name="Normal 12 3 2 2 10" xfId="5046" xr:uid="{D0384E6D-7CE9-4D4E-B93A-B0FC64AFBB50}"/>
    <cellStyle name="Normal 12 3 2 2 11" xfId="5047" xr:uid="{A69425B0-02F5-40B1-837A-7BC56412D4CF}"/>
    <cellStyle name="Normal 12 3 2 2 12" xfId="5048" xr:uid="{7D5D880C-DF44-4F80-B02F-4ED2120D7FD9}"/>
    <cellStyle name="Normal 12 3 2 2 13" xfId="5049" xr:uid="{B2EF4BF9-5379-409D-992D-D886EBC4957A}"/>
    <cellStyle name="Normal 12 3 2 2 2" xfId="5050" xr:uid="{7BD0723A-278D-48B9-A3DB-77DFC793005D}"/>
    <cellStyle name="Normal 12 3 2 2 3" xfId="5051" xr:uid="{DDE3EB19-FCC8-442F-B277-2F04A0176359}"/>
    <cellStyle name="Normal 12 3 2 2 4" xfId="5052" xr:uid="{3302C4F5-0B21-4697-BCB1-4BD6B968FE57}"/>
    <cellStyle name="Normal 12 3 2 2 5" xfId="5053" xr:uid="{52B27251-37E2-43AC-BAB3-4D8E33C2F172}"/>
    <cellStyle name="Normal 12 3 2 2 6" xfId="5054" xr:uid="{08387F67-42E1-40B5-B109-D906B0DC8A10}"/>
    <cellStyle name="Normal 12 3 2 2 7" xfId="5055" xr:uid="{40868612-7DBA-4EA8-A433-8CC941AD0FD2}"/>
    <cellStyle name="Normal 12 3 2 2 8" xfId="5056" xr:uid="{04609CCC-BFAF-4741-9D85-255FD1547C3B}"/>
    <cellStyle name="Normal 12 3 2 2 9" xfId="5057" xr:uid="{834E536F-7284-4E2F-924D-04DBD68192D9}"/>
    <cellStyle name="Normal 12 3 2 20" xfId="5058" xr:uid="{B4E7A8A2-4A11-496D-817B-2951AA200577}"/>
    <cellStyle name="Normal 12 3 2 21" xfId="5059" xr:uid="{DDAA4894-BDA7-46E0-9DB3-A46D3749AD0F}"/>
    <cellStyle name="Normal 12 3 2 3" xfId="5060" xr:uid="{1E793398-E9AD-4767-8AD7-075DC4E0EFAB}"/>
    <cellStyle name="Normal 12 3 2 4" xfId="5061" xr:uid="{A1FF57D3-AAC2-4352-9E87-FE46533280C4}"/>
    <cellStyle name="Normal 12 3 2 5" xfId="5062" xr:uid="{9CDE7E73-B654-456B-A792-947711848818}"/>
    <cellStyle name="Normal 12 3 2 6" xfId="5063" xr:uid="{11B6038F-C68B-4546-A557-A79DE661732B}"/>
    <cellStyle name="Normal 12 3 2 7" xfId="5064" xr:uid="{1154EE01-5A42-4980-A62F-7DACAA438C29}"/>
    <cellStyle name="Normal 12 3 2 8" xfId="5065" xr:uid="{3C1BEC3C-4D37-4751-B5F8-02B734BB11A9}"/>
    <cellStyle name="Normal 12 3 2 9" xfId="5066" xr:uid="{5A2E584F-3F42-4668-AF66-D2B1E2BBF2CE}"/>
    <cellStyle name="Normal 12 3 20" xfId="5067" xr:uid="{E703E0D1-AF6F-441C-84DA-1499EC81FBBE}"/>
    <cellStyle name="Normal 12 3 21" xfId="5068" xr:uid="{AE307284-DC09-441A-9083-726CFE41D3A4}"/>
    <cellStyle name="Normal 12 3 22" xfId="5069" xr:uid="{133981A0-D98C-4227-A775-40D4F09C6471}"/>
    <cellStyle name="Normal 12 3 3" xfId="5070" xr:uid="{A678A1D5-C8A5-4E9A-8B2F-513124E54AB6}"/>
    <cellStyle name="Normal 12 3 3 10" xfId="5071" xr:uid="{6EE39E4C-D3E3-4E0E-A839-FB8CC195DC89}"/>
    <cellStyle name="Normal 12 3 3 11" xfId="5072" xr:uid="{28AF9BA6-742B-4BC7-89B6-281CB2BD4619}"/>
    <cellStyle name="Normal 12 3 3 12" xfId="5073" xr:uid="{6DE3261C-4D6D-4275-A1E4-83AB264A18E1}"/>
    <cellStyle name="Normal 12 3 3 13" xfId="5074" xr:uid="{FAB74BD3-DBDD-48D1-B089-06E09E088B3F}"/>
    <cellStyle name="Normal 12 3 3 2" xfId="5075" xr:uid="{77E9B55E-94EC-40D0-B583-9F4099702570}"/>
    <cellStyle name="Normal 12 3 3 3" xfId="5076" xr:uid="{D9447A4B-602B-4558-956A-DCB198162846}"/>
    <cellStyle name="Normal 12 3 3 4" xfId="5077" xr:uid="{A7E2EC7F-A945-4E11-A090-849A3BDB6782}"/>
    <cellStyle name="Normal 12 3 3 5" xfId="5078" xr:uid="{84C767E0-2E25-4732-BD6C-EDB4E2208ABF}"/>
    <cellStyle name="Normal 12 3 3 6" xfId="5079" xr:uid="{9C3A511C-CD7C-4FE5-A78A-933B74C49AE6}"/>
    <cellStyle name="Normal 12 3 3 7" xfId="5080" xr:uid="{8D5E3F03-BD9D-4C20-AB63-851B65E38DB4}"/>
    <cellStyle name="Normal 12 3 3 8" xfId="5081" xr:uid="{A471F8F5-04D5-4D8D-BA0B-6F68816AB3FE}"/>
    <cellStyle name="Normal 12 3 3 9" xfId="5082" xr:uid="{D39B6087-31E6-4767-8EEF-56527C9A8373}"/>
    <cellStyle name="Normal 12 3 4" xfId="5083" xr:uid="{15C526C3-6A5A-4A98-9D33-2AE94BD3FDEE}"/>
    <cellStyle name="Normal 12 3 5" xfId="5084" xr:uid="{853F16ED-0B33-48FA-9CDF-AC05C760C25F}"/>
    <cellStyle name="Normal 12 3 6" xfId="5085" xr:uid="{7C2D78A6-D1A9-49FD-BE5E-B5040B4C2B75}"/>
    <cellStyle name="Normal 12 3 7" xfId="5086" xr:uid="{BFAA3544-2905-4534-9BDB-8E50AB8016ED}"/>
    <cellStyle name="Normal 12 3 8" xfId="5087" xr:uid="{20F12A9C-F45C-47C9-AF95-99FD6AD43786}"/>
    <cellStyle name="Normal 12 3 9" xfId="5088" xr:uid="{B34C40E4-D362-46B7-938B-F364C61B710B}"/>
    <cellStyle name="Normal 12 3_4 28 1_Asst_Health_Crit_AllTO_RIIO_20110714pm" xfId="5089" xr:uid="{0309E319-6C24-43BE-93DF-AD458EC08E77}"/>
    <cellStyle name="Normal 12 4" xfId="5090" xr:uid="{CCB33F8F-9C9B-4BD1-9C01-0CE2AF946E95}"/>
    <cellStyle name="Normal 12 4 10" xfId="5091" xr:uid="{18B59731-75D5-4A84-A579-C25385D47A5A}"/>
    <cellStyle name="Normal 12 4 11" xfId="5092" xr:uid="{F480B2C1-8F81-455F-BF20-A1C60F82BE1E}"/>
    <cellStyle name="Normal 12 4 12" xfId="5093" xr:uid="{E353B983-C736-4E7A-A837-13C83533B6B0}"/>
    <cellStyle name="Normal 12 4 13" xfId="5094" xr:uid="{C151AD14-DE85-45D2-A447-65DC1379A2D6}"/>
    <cellStyle name="Normal 12 4 14" xfId="5095" xr:uid="{420EBEB4-488A-4534-9FB0-9055ED7B5EFC}"/>
    <cellStyle name="Normal 12 4 15" xfId="5096" xr:uid="{8DEF0B0B-7D4E-4139-865C-64B1F0DB7722}"/>
    <cellStyle name="Normal 12 4 16" xfId="5097" xr:uid="{88B9D5B2-A190-4611-BAB8-1380B6BB395E}"/>
    <cellStyle name="Normal 12 4 17" xfId="5098" xr:uid="{43DDAFA5-923E-4554-B9AB-C69181A76BB5}"/>
    <cellStyle name="Normal 12 4 18" xfId="5099" xr:uid="{6F4FFFF6-8AC1-40FC-AA11-AA70C0C4CB21}"/>
    <cellStyle name="Normal 12 4 19" xfId="5100" xr:uid="{499AF84A-21B0-49BC-A87A-A837527A6DF4}"/>
    <cellStyle name="Normal 12 4 2" xfId="5101" xr:uid="{ADA9F862-CD17-4C6B-9B8F-DA4DF5FCCBA0}"/>
    <cellStyle name="Normal 12 4 2 10" xfId="5102" xr:uid="{6BB26CA5-6847-42DD-A7D7-3192830CA5F6}"/>
    <cellStyle name="Normal 12 4 2 11" xfId="5103" xr:uid="{D5D6E252-14E4-459C-8879-DB4560B834C1}"/>
    <cellStyle name="Normal 12 4 2 12" xfId="5104" xr:uid="{8A90FCAB-8DED-402A-9FA4-E8EA57121460}"/>
    <cellStyle name="Normal 12 4 2 13" xfId="5105" xr:uid="{83D2003D-4C34-4923-A8AD-6EDDD3CAA3BC}"/>
    <cellStyle name="Normal 12 4 2 2" xfId="5106" xr:uid="{29D46494-0353-4B63-AF86-F37F46B95B8D}"/>
    <cellStyle name="Normal 12 4 2 3" xfId="5107" xr:uid="{5897CB2B-7CB0-4AF9-9C7D-2029CA68D2CA}"/>
    <cellStyle name="Normal 12 4 2 4" xfId="5108" xr:uid="{4675D361-4BF5-4C92-98DC-375142E219A8}"/>
    <cellStyle name="Normal 12 4 2 5" xfId="5109" xr:uid="{56CB4742-54BC-4A33-A2E4-266CF84DDDB1}"/>
    <cellStyle name="Normal 12 4 2 6" xfId="5110" xr:uid="{D3A55CB0-9E02-46BE-A545-9050AFA30D6E}"/>
    <cellStyle name="Normal 12 4 2 7" xfId="5111" xr:uid="{4A9F98E1-FC83-48A4-9F4E-2E658C41DA30}"/>
    <cellStyle name="Normal 12 4 2 8" xfId="5112" xr:uid="{E5D86ABB-CB3C-4BAA-895D-1B7F761B8029}"/>
    <cellStyle name="Normal 12 4 2 9" xfId="5113" xr:uid="{90DE0D77-A731-499A-98BC-2FA4CD624BBD}"/>
    <cellStyle name="Normal 12 4 20" xfId="5114" xr:uid="{52BE3076-29F4-41A0-B356-204A956B6942}"/>
    <cellStyle name="Normal 12 4 21" xfId="5115" xr:uid="{C06FCC40-FDC7-4F7B-B0B5-D267EEA32CA2}"/>
    <cellStyle name="Normal 12 4 3" xfId="5116" xr:uid="{205580AD-D075-4545-8A40-92B24B162755}"/>
    <cellStyle name="Normal 12 4 4" xfId="5117" xr:uid="{B7807924-D02A-4E34-AFAB-68A7C777E3D2}"/>
    <cellStyle name="Normal 12 4 5" xfId="5118" xr:uid="{A906686C-EB0E-4222-9643-D900EB1999F1}"/>
    <cellStyle name="Normal 12 4 6" xfId="5119" xr:uid="{EA3E871C-75B1-4C4D-9ABD-302AEDD5808E}"/>
    <cellStyle name="Normal 12 4 7" xfId="5120" xr:uid="{1B447892-404D-4A4C-9E18-8B308574BAED}"/>
    <cellStyle name="Normal 12 4 8" xfId="5121" xr:uid="{96A7B1AB-298E-4224-BD8C-12071B467D81}"/>
    <cellStyle name="Normal 12 4 9" xfId="5122" xr:uid="{9FB48001-2F89-4333-BD29-9794BA8EEE72}"/>
    <cellStyle name="Normal 12 5" xfId="5123" xr:uid="{2A6B742D-9C34-4E05-80BC-90C5E6A88910}"/>
    <cellStyle name="Normal 12 5 10" xfId="5124" xr:uid="{E587B619-CF72-4E78-A96E-31F05B46AD7B}"/>
    <cellStyle name="Normal 12 5 11" xfId="5125" xr:uid="{577A2B4B-C999-494F-B73F-33644AB85043}"/>
    <cellStyle name="Normal 12 5 12" xfId="5126" xr:uid="{F13965EE-1C70-4DC1-B402-954E03450CED}"/>
    <cellStyle name="Normal 12 5 13" xfId="5127" xr:uid="{5843FEBF-0ECD-4E94-80EE-25C9A7A12013}"/>
    <cellStyle name="Normal 12 5 2" xfId="5128" xr:uid="{6CEA7367-B921-4E0D-BE78-CFF1CC85EBB6}"/>
    <cellStyle name="Normal 12 5 3" xfId="5129" xr:uid="{5162B575-3035-4A0B-902A-F2D8EF7DC4BA}"/>
    <cellStyle name="Normal 12 5 4" xfId="5130" xr:uid="{794B870E-552F-4033-A403-B9D6F21D7169}"/>
    <cellStyle name="Normal 12 5 5" xfId="5131" xr:uid="{57EDB4D3-5B58-448C-BC50-C0E3AFAA17D1}"/>
    <cellStyle name="Normal 12 5 6" xfId="5132" xr:uid="{0F5F0231-347C-4098-B707-9D3E2FC60C58}"/>
    <cellStyle name="Normal 12 5 7" xfId="5133" xr:uid="{AB01CC0B-2946-4784-BBCA-E886F83FFA15}"/>
    <cellStyle name="Normal 12 5 8" xfId="5134" xr:uid="{6D3A8B7F-6E07-4825-ABA2-C297E1B56993}"/>
    <cellStyle name="Normal 12 5 9" xfId="5135" xr:uid="{290A0F64-4FCD-402E-B4DC-2CB36B68DA14}"/>
    <cellStyle name="Normal 12 6" xfId="5136" xr:uid="{FCD3162D-E0CE-4CF1-9794-ECC7B15CBF14}"/>
    <cellStyle name="Normal 12 7" xfId="5137" xr:uid="{E63D4C68-C5C8-4C8C-9DC0-4B8F3F244F23}"/>
    <cellStyle name="Normal 12 8" xfId="5138" xr:uid="{CA0F9435-F1E7-44B8-98AD-8B518A45D4E1}"/>
    <cellStyle name="Normal 12 9" xfId="5139" xr:uid="{09999542-C55B-4A91-B908-B605115549FA}"/>
    <cellStyle name="Normal 12_1.3s Accounting C Costs Scots" xfId="5140" xr:uid="{0BC7D0BF-0528-48FB-BAA6-1EF11CC253D5}"/>
    <cellStyle name="Normal 13" xfId="102" xr:uid="{ADDD6AD7-A313-4FDC-B5B8-D9C5744EA5BC}"/>
    <cellStyle name="Normal 13 10" xfId="5141" xr:uid="{F4448E5B-F065-4C37-8155-13A633DEBD65}"/>
    <cellStyle name="Normal 13 11" xfId="5142" xr:uid="{76DF06DB-F451-4704-8B12-B72B72AC9015}"/>
    <cellStyle name="Normal 13 12" xfId="5143" xr:uid="{E870F765-5FDC-42DE-B0D5-D3516E5BCCFC}"/>
    <cellStyle name="Normal 13 13" xfId="5144" xr:uid="{107F2EF1-90B8-4F04-8121-0AC3A6D474FD}"/>
    <cellStyle name="Normal 13 14" xfId="5145" xr:uid="{DB617715-F7FC-4AC5-99B8-28C78218164A}"/>
    <cellStyle name="Normal 13 15" xfId="5146" xr:uid="{751E67A5-1847-4D52-8DD1-E0B537437DF3}"/>
    <cellStyle name="Normal 13 16" xfId="5147" xr:uid="{E66610B6-92DA-4E72-899F-804CEE867088}"/>
    <cellStyle name="Normal 13 17" xfId="5148" xr:uid="{5A717D40-8737-4965-9AC9-70838DA8CF78}"/>
    <cellStyle name="Normal 13 18" xfId="5149" xr:uid="{9581CC2F-765F-445B-A6A4-11523EE88033}"/>
    <cellStyle name="Normal 13 19" xfId="5150" xr:uid="{83951B48-9371-4E68-A62F-9E3E8694E51A}"/>
    <cellStyle name="Normal 13 2" xfId="252" xr:uid="{8D3A69C5-350B-4536-9197-BA1BE484AC05}"/>
    <cellStyle name="Normal 13 2 10" xfId="5152" xr:uid="{144C62A5-9052-4D0B-ABC2-2A8E8678830B}"/>
    <cellStyle name="Normal 13 2 11" xfId="5153" xr:uid="{0489CB4D-FCEB-42A5-8EC0-695C23E89CE0}"/>
    <cellStyle name="Normal 13 2 12" xfId="5154" xr:uid="{E964BFF9-F74B-46BB-A497-D2EDBFAE222A}"/>
    <cellStyle name="Normal 13 2 13" xfId="5155" xr:uid="{DDB85129-CEB9-45F6-97C2-97553C0A8132}"/>
    <cellStyle name="Normal 13 2 14" xfId="5156" xr:uid="{EDB07FAA-A354-4D28-A4D6-26F35EFCDAAC}"/>
    <cellStyle name="Normal 13 2 15" xfId="5157" xr:uid="{47C517B6-1A31-4185-87B0-477FAD72B5A7}"/>
    <cellStyle name="Normal 13 2 16" xfId="5158" xr:uid="{C5200F76-3257-4926-896D-34EE0C141329}"/>
    <cellStyle name="Normal 13 2 17" xfId="5159" xr:uid="{85F35A6A-A518-438C-8C45-E39A3BFDAC55}"/>
    <cellStyle name="Normal 13 2 18" xfId="5160" xr:uid="{D06F6AFF-4312-4783-AAA0-78AA1792E718}"/>
    <cellStyle name="Normal 13 2 19" xfId="5161" xr:uid="{41A083C7-5DEC-4E40-8005-237255B9273B}"/>
    <cellStyle name="Normal 13 2 2" xfId="5162" xr:uid="{61A768F0-CCA2-44EE-A31F-4F519E8DC069}"/>
    <cellStyle name="Normal 13 2 2 10" xfId="5163" xr:uid="{8C4E2988-A583-48EF-ACC9-4040E79E8C06}"/>
    <cellStyle name="Normal 13 2 2 11" xfId="5164" xr:uid="{BD27145A-9CDA-4AE6-8DED-0B6738DFC9DC}"/>
    <cellStyle name="Normal 13 2 2 12" xfId="5165" xr:uid="{390FE9D8-67CD-49C5-AB20-A96D2F36955C}"/>
    <cellStyle name="Normal 13 2 2 13" xfId="5166" xr:uid="{8136E413-02F4-4121-8124-327C49E44714}"/>
    <cellStyle name="Normal 13 2 2 14" xfId="5167" xr:uid="{55360973-536A-4226-81C6-1ADBB2D5F139}"/>
    <cellStyle name="Normal 13 2 2 15" xfId="5168" xr:uid="{8B37DAF6-1A18-4E5D-88F3-3487352719AF}"/>
    <cellStyle name="Normal 13 2 2 2" xfId="5169" xr:uid="{48A460F7-D656-440F-A626-65702AAB6A50}"/>
    <cellStyle name="Normal 13 2 2 2 10" xfId="5170" xr:uid="{A73519FE-43BD-4503-B385-5EB545AC227A}"/>
    <cellStyle name="Normal 13 2 2 2 11" xfId="5171" xr:uid="{A2FAD3BD-CA39-4087-9037-6C0C3DA2A36D}"/>
    <cellStyle name="Normal 13 2 2 2 12" xfId="5172" xr:uid="{BBEC9110-12FA-46B3-A0B7-4286BBAE4A5D}"/>
    <cellStyle name="Normal 13 2 2 2 13" xfId="5173" xr:uid="{5FF7B074-345B-4920-B327-123C370AD6E9}"/>
    <cellStyle name="Normal 13 2 2 2 14" xfId="5174" xr:uid="{CA290A92-732B-4E29-9E90-C06876816E11}"/>
    <cellStyle name="Normal 13 2 2 2 15" xfId="5175" xr:uid="{26E39EE7-D670-402F-9A6D-63942878FD35}"/>
    <cellStyle name="Normal 13 2 2 2 16" xfId="5176" xr:uid="{778774AD-D935-45EA-87AF-1642FE03FA91}"/>
    <cellStyle name="Normal 13 2 2 2 17" xfId="5177" xr:uid="{63033529-77F1-4B99-99EB-9168DD80D298}"/>
    <cellStyle name="Normal 13 2 2 2 2" xfId="5178" xr:uid="{2C83A908-D169-409B-8252-17F6D9DD1678}"/>
    <cellStyle name="Normal 13 2 2 2 2 10" xfId="5179" xr:uid="{64E426C7-36B7-43C4-916F-E04BBD5EAAFE}"/>
    <cellStyle name="Normal 13 2 2 2 2 11" xfId="5180" xr:uid="{EE09553F-DCF2-4ED1-80E8-9F2F83297779}"/>
    <cellStyle name="Normal 13 2 2 2 2 12" xfId="5181" xr:uid="{C8DC5E2F-D261-4742-ABFD-C6FB6255B898}"/>
    <cellStyle name="Normal 13 2 2 2 2 13" xfId="5182" xr:uid="{BD38D30A-A0FA-43B1-A31F-9AA2B9AD44EE}"/>
    <cellStyle name="Normal 13 2 2 2 2 2" xfId="5183" xr:uid="{16B833D8-99FC-45B5-AB56-ED6CF4507317}"/>
    <cellStyle name="Normal 13 2 2 2 2 3" xfId="5184" xr:uid="{E88162CA-0B66-4EAB-9C5F-BF9484280BAB}"/>
    <cellStyle name="Normal 13 2 2 2 2 4" xfId="5185" xr:uid="{AFE91AB4-2368-4ACE-BE52-A7C73FD032FE}"/>
    <cellStyle name="Normal 13 2 2 2 2 5" xfId="5186" xr:uid="{379D6EDB-E19F-4D62-A773-11A01C2BD19A}"/>
    <cellStyle name="Normal 13 2 2 2 2 6" xfId="5187" xr:uid="{AFE06994-11C6-4C2A-9F17-155F87B6DA63}"/>
    <cellStyle name="Normal 13 2 2 2 2 7" xfId="5188" xr:uid="{2ECEE7CB-8C45-4D64-8984-6269BCEDEB69}"/>
    <cellStyle name="Normal 13 2 2 2 2 8" xfId="5189" xr:uid="{263CA803-B5EC-47E0-AA14-D030B9416458}"/>
    <cellStyle name="Normal 13 2 2 2 2 9" xfId="5190" xr:uid="{EEF624E3-3966-460C-8264-1BAF43E769AB}"/>
    <cellStyle name="Normal 13 2 2 2 3" xfId="5191" xr:uid="{7F983DF3-E59F-441C-95B0-5FDB102E06B8}"/>
    <cellStyle name="Normal 13 2 2 2 4" xfId="5192" xr:uid="{6879C682-B9B8-4A2A-87EA-4323601EFDE8}"/>
    <cellStyle name="Normal 13 2 2 2 5" xfId="5193" xr:uid="{D87CAB32-7E2F-4FF8-AFA8-9ED37824F333}"/>
    <cellStyle name="Normal 13 2 2 2 6" xfId="5194" xr:uid="{54AD157F-D708-482A-B39F-A3852661BDEB}"/>
    <cellStyle name="Normal 13 2 2 2 7" xfId="5195" xr:uid="{84A0CBB5-9371-4303-A594-F24403BEC136}"/>
    <cellStyle name="Normal 13 2 2 2 8" xfId="5196" xr:uid="{6FE23D00-CED4-43EE-86DC-196CFD953272}"/>
    <cellStyle name="Normal 13 2 2 2 9" xfId="5197" xr:uid="{614BDEC1-CA33-4929-9ECC-7B902320545F}"/>
    <cellStyle name="Normal 13 2 2 3" xfId="5198" xr:uid="{616F8A4F-E381-4BB1-AF57-2385FB8B291F}"/>
    <cellStyle name="Normal 13 2 2 3 10" xfId="5199" xr:uid="{CDCBC4EB-F02E-415D-ACB8-801B168E9F73}"/>
    <cellStyle name="Normal 13 2 2 3 11" xfId="5200" xr:uid="{14E19FBF-4E32-4A65-8CBC-DA36288C0DDD}"/>
    <cellStyle name="Normal 13 2 2 3 12" xfId="5201" xr:uid="{6E586DA1-6F64-44E9-902E-7B135642DF8B}"/>
    <cellStyle name="Normal 13 2 2 3 13" xfId="5202" xr:uid="{49D6CA00-0776-4027-8E02-1DBB84D03C70}"/>
    <cellStyle name="Normal 13 2 2 3 2" xfId="5203" xr:uid="{04CC863E-D0B6-4472-90CA-CD6452737488}"/>
    <cellStyle name="Normal 13 2 2 3 3" xfId="5204" xr:uid="{6AD4BDD3-ECD7-4C60-87EE-DD9C9B46E1E8}"/>
    <cellStyle name="Normal 13 2 2 3 4" xfId="5205" xr:uid="{F614D590-4463-4E85-A5D1-BB0EB901C7EA}"/>
    <cellStyle name="Normal 13 2 2 3 5" xfId="5206" xr:uid="{D5B71675-74BC-44CF-834B-B52875BA6B15}"/>
    <cellStyle name="Normal 13 2 2 3 6" xfId="5207" xr:uid="{A8990C58-F089-4DD7-BD5D-BF7A1B8F78FD}"/>
    <cellStyle name="Normal 13 2 2 3 7" xfId="5208" xr:uid="{B2168412-A2EE-4532-90B1-94C4F7461441}"/>
    <cellStyle name="Normal 13 2 2 3 8" xfId="5209" xr:uid="{660FD16D-B247-4CB0-ADAE-F1A0C5E649E5}"/>
    <cellStyle name="Normal 13 2 2 3 9" xfId="5210" xr:uid="{21424A20-E7A2-4F2F-B814-1A5724E835E0}"/>
    <cellStyle name="Normal 13 2 2 4" xfId="5211" xr:uid="{B1B47C36-D549-4415-93BB-D4C064EC7606}"/>
    <cellStyle name="Normal 13 2 2 5" xfId="5212" xr:uid="{7EABF0B5-A8CC-4756-9EE2-314789A3A107}"/>
    <cellStyle name="Normal 13 2 2 6" xfId="5213" xr:uid="{2F3758CD-7038-4375-BED4-EAD395B5C2DF}"/>
    <cellStyle name="Normal 13 2 2 7" xfId="5214" xr:uid="{3410E577-DA23-4086-ADB0-078557CD20CF}"/>
    <cellStyle name="Normal 13 2 2 8" xfId="5215" xr:uid="{CB0611FA-0229-414B-915E-9CEE60B2E2B3}"/>
    <cellStyle name="Normal 13 2 2 9" xfId="5216" xr:uid="{7946857A-94B9-41F5-BDAB-389A366ADA5E}"/>
    <cellStyle name="Normal 13 2 20" xfId="5217" xr:uid="{839DAF10-B9B3-4AAD-A852-0A0B11F7045B}"/>
    <cellStyle name="Normal 13 2 21" xfId="5218" xr:uid="{680192DF-B132-423C-B7B9-899021A9EC39}"/>
    <cellStyle name="Normal 13 2 22" xfId="5219" xr:uid="{78E98494-E394-45A1-BE87-B87578102C55}"/>
    <cellStyle name="Normal 13 2 23" xfId="5151" xr:uid="{EFE40B30-BA1E-4FBB-9A7E-C9FBD8C0BE79}"/>
    <cellStyle name="Normal 13 2 3" xfId="5220" xr:uid="{EF088DB6-7D75-46BC-819F-1CA463156DED}"/>
    <cellStyle name="Normal 13 2 3 10" xfId="5221" xr:uid="{23E709C5-E276-49BA-97DE-2548CC8ADA2A}"/>
    <cellStyle name="Normal 13 2 3 11" xfId="5222" xr:uid="{77545077-3CEC-4248-8D3C-5AF210AF8958}"/>
    <cellStyle name="Normal 13 2 3 12" xfId="5223" xr:uid="{A7F45BCD-6565-4155-B38D-6FCB4DF2CD99}"/>
    <cellStyle name="Normal 13 2 3 13" xfId="5224" xr:uid="{2C1BC75A-01DC-4D9D-83A0-F451E52D7627}"/>
    <cellStyle name="Normal 13 2 3 14" xfId="5225" xr:uid="{2F70A830-C0E5-4576-9700-20BDF7F2F68B}"/>
    <cellStyle name="Normal 13 2 3 15" xfId="5226" xr:uid="{8C71957F-7B94-43F8-AF32-52C4164662F4}"/>
    <cellStyle name="Normal 13 2 3 2" xfId="5227" xr:uid="{7AE200FA-D87A-4C73-A614-499DE5362E43}"/>
    <cellStyle name="Normal 13 2 3 2 10" xfId="5228" xr:uid="{4EC584C5-B01B-4E16-BE32-B37AFCAE6908}"/>
    <cellStyle name="Normal 13 2 3 2 11" xfId="5229" xr:uid="{3010C9F7-BFB9-49C2-945B-1262BE4BDA55}"/>
    <cellStyle name="Normal 13 2 3 2 12" xfId="5230" xr:uid="{869D9BED-C2B4-4BF4-96CB-7CD82B183495}"/>
    <cellStyle name="Normal 13 2 3 2 13" xfId="5231" xr:uid="{74126FC9-8158-4880-A74A-7CE41A0DD9D0}"/>
    <cellStyle name="Normal 13 2 3 2 2" xfId="5232" xr:uid="{185B429E-4B6F-40FA-B69E-1E6FA342D698}"/>
    <cellStyle name="Normal 13 2 3 2 3" xfId="5233" xr:uid="{C79A5AA0-16C3-449E-BD9F-CFF5FDE569C9}"/>
    <cellStyle name="Normal 13 2 3 2 4" xfId="5234" xr:uid="{5CDA3D5B-0F89-4CBE-80FB-27D311619150}"/>
    <cellStyle name="Normal 13 2 3 2 5" xfId="5235" xr:uid="{E451CF5F-A8C1-4007-97DB-2C5785FBCE1F}"/>
    <cellStyle name="Normal 13 2 3 2 6" xfId="5236" xr:uid="{918AC81F-04D2-4453-BEB6-48D109B7E059}"/>
    <cellStyle name="Normal 13 2 3 2 7" xfId="5237" xr:uid="{CEFD69C0-BC10-49B1-9C47-E4E1506FF41F}"/>
    <cellStyle name="Normal 13 2 3 2 8" xfId="5238" xr:uid="{6251FA5A-E0BF-4D2F-8371-339FA37FCF29}"/>
    <cellStyle name="Normal 13 2 3 2 9" xfId="5239" xr:uid="{AAF892A8-3F9A-4B42-984D-4EDD6DAA935D}"/>
    <cellStyle name="Normal 13 2 3 3" xfId="5240" xr:uid="{C8E81A02-D708-4C5F-BB3C-0DA17C478069}"/>
    <cellStyle name="Normal 13 2 3 4" xfId="5241" xr:uid="{ABA0990F-E26A-44F0-A34A-D66255A11A94}"/>
    <cellStyle name="Normal 13 2 3 5" xfId="5242" xr:uid="{C20253F2-6FD1-45B1-AF94-0E50BC474E54}"/>
    <cellStyle name="Normal 13 2 3 6" xfId="5243" xr:uid="{BED3ABA2-79BF-478B-8573-603402FFA021}"/>
    <cellStyle name="Normal 13 2 3 7" xfId="5244" xr:uid="{1FBF06F6-C0B6-4E60-824F-7C691632A9C3}"/>
    <cellStyle name="Normal 13 2 3 8" xfId="5245" xr:uid="{300B03AB-D485-4DDD-A655-C3B26DBAECBD}"/>
    <cellStyle name="Normal 13 2 3 9" xfId="5246" xr:uid="{C34AEB0B-A305-4C68-ACEC-DE434EE675EC}"/>
    <cellStyle name="Normal 13 2 4" xfId="5247" xr:uid="{2D887C2A-EF19-41EA-976C-EFF5BBAED3F3}"/>
    <cellStyle name="Normal 13 2 4 10" xfId="5248" xr:uid="{EFEF7672-D213-4FA0-9ABE-FC41EAFE8056}"/>
    <cellStyle name="Normal 13 2 4 11" xfId="5249" xr:uid="{C77225A8-DB11-4CF3-A8F8-FAE7B191B6FC}"/>
    <cellStyle name="Normal 13 2 4 12" xfId="5250" xr:uid="{D8A77B14-1660-46A7-8F78-5E551905B6E3}"/>
    <cellStyle name="Normal 13 2 4 13" xfId="5251" xr:uid="{5CB983CB-9C69-443A-AC15-10FBCE0F0D8B}"/>
    <cellStyle name="Normal 13 2 4 2" xfId="5252" xr:uid="{344F774F-2F01-4899-B930-1D075DF50159}"/>
    <cellStyle name="Normal 13 2 4 3" xfId="5253" xr:uid="{27845F8B-D8BE-4DB1-9D52-31E644721D18}"/>
    <cellStyle name="Normal 13 2 4 4" xfId="5254" xr:uid="{50977943-A1BA-44D4-A51F-3D7D61E2800D}"/>
    <cellStyle name="Normal 13 2 4 5" xfId="5255" xr:uid="{D08B3B6E-461D-41A9-A8BA-1A4D49E79057}"/>
    <cellStyle name="Normal 13 2 4 6" xfId="5256" xr:uid="{BE37AC8C-A2D5-49D2-A6F7-F3CCFFB824EF}"/>
    <cellStyle name="Normal 13 2 4 7" xfId="5257" xr:uid="{F752BC6B-7091-47FA-AFC8-BCF09E0A3BDD}"/>
    <cellStyle name="Normal 13 2 4 8" xfId="5258" xr:uid="{21564714-6F83-40CE-BE6E-C05E870744E1}"/>
    <cellStyle name="Normal 13 2 4 9" xfId="5259" xr:uid="{FA5A3497-4318-4C6B-81D6-BBF3B76AA917}"/>
    <cellStyle name="Normal 13 2 5" xfId="5260" xr:uid="{76A3230E-6BAD-4271-8E57-AB49C4EA1223}"/>
    <cellStyle name="Normal 13 2 6" xfId="5261" xr:uid="{352A0C2E-B9F1-4619-981C-24FEEE0AEB74}"/>
    <cellStyle name="Normal 13 2 7" xfId="5262" xr:uid="{D51987D5-5FBA-46D2-A4A3-4559EAD21C31}"/>
    <cellStyle name="Normal 13 2 8" xfId="5263" xr:uid="{C490311C-87C0-4110-AF84-0F7C03958755}"/>
    <cellStyle name="Normal 13 2 9" xfId="5264" xr:uid="{2D2A18AF-2E99-46CB-9046-8DDDB432A1DF}"/>
    <cellStyle name="Normal 13 20" xfId="5265" xr:uid="{2361CA5B-A444-45E3-BFD2-227FE61AAEF1}"/>
    <cellStyle name="Normal 13 21" xfId="5266" xr:uid="{332D50EB-2A1C-49CB-B7D8-EFE8F1EF54A1}"/>
    <cellStyle name="Normal 13 22" xfId="5267" xr:uid="{497B97ED-C671-452A-AA51-C0B8078B8233}"/>
    <cellStyle name="Normal 13 23" xfId="5268" xr:uid="{D4DDE1F3-302C-43B4-8441-011EBB029A3C}"/>
    <cellStyle name="Normal 13 3" xfId="5269" xr:uid="{4E2EC33B-58D7-4C55-9661-54A1C463764E}"/>
    <cellStyle name="Normal 13 3 10" xfId="5270" xr:uid="{E0B46F82-16EB-4D3A-8503-F39E7E4629A7}"/>
    <cellStyle name="Normal 13 3 11" xfId="5271" xr:uid="{DEBF1841-DFE0-484E-A770-35FFA15B173E}"/>
    <cellStyle name="Normal 13 3 12" xfId="5272" xr:uid="{53DEE4E3-E6B8-4628-B0CF-2456B7D4286A}"/>
    <cellStyle name="Normal 13 3 13" xfId="5273" xr:uid="{160F714E-3BF5-4F2B-9B2A-14540B27425E}"/>
    <cellStyle name="Normal 13 3 14" xfId="5274" xr:uid="{CA6003D1-1BF5-4F1A-AB59-2C4C014F4343}"/>
    <cellStyle name="Normal 13 3 15" xfId="5275" xr:uid="{5631E762-4404-4DDD-B8E7-DDB25BBD5B54}"/>
    <cellStyle name="Normal 13 3 16" xfId="5276" xr:uid="{261CA5F8-17F2-4C75-9BB9-55148DC951C5}"/>
    <cellStyle name="Normal 13 3 16 2" xfId="5277" xr:uid="{1A0000ED-7F54-45A8-A049-45F4B0010279}"/>
    <cellStyle name="Normal 13 3 16 3" xfId="5278" xr:uid="{C045D5FF-F876-4E72-BAAC-6BC44B380B94}"/>
    <cellStyle name="Normal 13 3 16 4" xfId="5279" xr:uid="{E7301870-D5C2-4A1E-AC79-62307A1B9F30}"/>
    <cellStyle name="Normal 13 3 2" xfId="5280" xr:uid="{503B609B-6964-42A7-8D12-95F8C71EBE9B}"/>
    <cellStyle name="Normal 13 3 2 10" xfId="5281" xr:uid="{1B51E13D-AF01-4436-9781-9AA57FC7DFC8}"/>
    <cellStyle name="Normal 13 3 2 11" xfId="5282" xr:uid="{F1091844-CCBB-490E-B9B0-BB5214D4FDE7}"/>
    <cellStyle name="Normal 13 3 2 12" xfId="5283" xr:uid="{8E757C6E-B9A0-49FD-A085-F09934C2A6D7}"/>
    <cellStyle name="Normal 13 3 2 13" xfId="5284" xr:uid="{80AFC898-43D0-46A9-AB7A-DB926597588A}"/>
    <cellStyle name="Normal 13 3 2 2" xfId="5285" xr:uid="{4BB098F5-151F-4C86-8CE3-7AE4D926ADA2}"/>
    <cellStyle name="Normal 13 3 2 3" xfId="5286" xr:uid="{492002F7-35C4-4606-A020-98AFDD527B57}"/>
    <cellStyle name="Normal 13 3 2 4" xfId="5287" xr:uid="{F130E88C-F602-45B3-A479-BC5B6AE4DFF2}"/>
    <cellStyle name="Normal 13 3 2 5" xfId="5288" xr:uid="{3A0C204F-7476-4974-8DF5-A77F8595A87A}"/>
    <cellStyle name="Normal 13 3 2 6" xfId="5289" xr:uid="{F398D1D2-B4D8-4A2E-A131-1400CA093265}"/>
    <cellStyle name="Normal 13 3 2 7" xfId="5290" xr:uid="{D73146AF-3080-4297-9D12-5CE315161956}"/>
    <cellStyle name="Normal 13 3 2 8" xfId="5291" xr:uid="{2E3F6C05-C9AE-454A-9A98-DD239C58C40D}"/>
    <cellStyle name="Normal 13 3 2 9" xfId="5292" xr:uid="{5766857E-011A-4780-9813-15E4895C1153}"/>
    <cellStyle name="Normal 13 3 3" xfId="5293" xr:uid="{3919627B-EA8C-46DE-B86C-0E45906EF962}"/>
    <cellStyle name="Normal 13 3 4" xfId="5294" xr:uid="{BF8197CA-FC7D-4E21-A103-8FC8D5BFA401}"/>
    <cellStyle name="Normal 13 3 5" xfId="5295" xr:uid="{0990E2CC-248C-4CB1-9BA7-73DCB9DD2271}"/>
    <cellStyle name="Normal 13 3 6" xfId="5296" xr:uid="{C3423777-C0C5-4645-8458-893F20DD61DB}"/>
    <cellStyle name="Normal 13 3 7" xfId="5297" xr:uid="{F30CF15D-286F-4B87-B259-D3C0F2C827A8}"/>
    <cellStyle name="Normal 13 3 8" xfId="5298" xr:uid="{658DD60F-02F5-40DA-BEC8-25DFFA1B3327}"/>
    <cellStyle name="Normal 13 3 9" xfId="5299" xr:uid="{377AAB69-AE49-4533-B8E5-DA59F67C442A}"/>
    <cellStyle name="Normal 13 4" xfId="5300" xr:uid="{90161ACB-1FD1-496E-916E-168DCD7B3A48}"/>
    <cellStyle name="Normal 13 4 10" xfId="5301" xr:uid="{D11E1F51-2871-404D-9A65-72B812E72A0C}"/>
    <cellStyle name="Normal 13 4 11" xfId="5302" xr:uid="{6C0CF3E8-8FDA-4A7A-B3EA-AFAF039F13E3}"/>
    <cellStyle name="Normal 13 4 12" xfId="5303" xr:uid="{B2B8245B-B450-479F-B252-4C4C914B670E}"/>
    <cellStyle name="Normal 13 4 13" xfId="5304" xr:uid="{F8AE8E08-0725-460C-9C52-49145D2C3AC0}"/>
    <cellStyle name="Normal 13 4 2" xfId="5305" xr:uid="{58F2FD46-F181-4842-8C09-6D7C9901CF06}"/>
    <cellStyle name="Normal 13 4 3" xfId="5306" xr:uid="{ECA02087-A3B3-43CD-A560-B79BE19B3DC2}"/>
    <cellStyle name="Normal 13 4 4" xfId="5307" xr:uid="{58EC7D7C-2B5C-4044-970D-C527C0273C79}"/>
    <cellStyle name="Normal 13 4 5" xfId="5308" xr:uid="{80580775-A5B2-4C6F-9396-7EB83123209D}"/>
    <cellStyle name="Normal 13 4 6" xfId="5309" xr:uid="{63E53CFE-C061-4AF9-8003-BA6F5155EE94}"/>
    <cellStyle name="Normal 13 4 7" xfId="5310" xr:uid="{8E0EFCE7-9C85-4D61-B018-148944733566}"/>
    <cellStyle name="Normal 13 4 8" xfId="5311" xr:uid="{708011CB-55B1-49C7-AA1A-BACF1CCCC934}"/>
    <cellStyle name="Normal 13 4 9" xfId="5312" xr:uid="{F110D259-E7A5-473F-9195-A34CC7F631C1}"/>
    <cellStyle name="Normal 13 5" xfId="5313" xr:uid="{86474674-F881-4BDD-A6A0-C57BAF08466F}"/>
    <cellStyle name="Normal 13 6" xfId="5314" xr:uid="{204FE314-7871-4C11-A05C-5F810C706AC5}"/>
    <cellStyle name="Normal 13 7" xfId="5315" xr:uid="{2DEEC110-AB6C-4A3E-BC9D-A0BFA567A53F}"/>
    <cellStyle name="Normal 13 8" xfId="5316" xr:uid="{71CBE43D-CBB6-4CC0-98EE-65E0A4B990B1}"/>
    <cellStyle name="Normal 13 9" xfId="5317" xr:uid="{B39BD735-5F53-4833-8E05-ED1B28008A79}"/>
    <cellStyle name="Normal 13_2010_NGET_TPCR4_RO_FBPQ(Opex) trace only FINAL(DPP)" xfId="5318" xr:uid="{55D8F4AE-2205-4EB7-B5E7-5B670E6D3EB1}"/>
    <cellStyle name="Normal 14" xfId="110" xr:uid="{D2CDE6CE-9C83-42A1-87CE-27F8AC9CEEC3}"/>
    <cellStyle name="Normal 14 10" xfId="5320" xr:uid="{277FED84-BE95-47E1-A983-78433E7A543E}"/>
    <cellStyle name="Normal 14 10 10" xfId="5321" xr:uid="{BA62B0B0-4650-40B1-83F9-1D2F885E7EC3}"/>
    <cellStyle name="Normal 14 10 11" xfId="5322" xr:uid="{2A4BFD86-98E5-4AF6-A701-C953BDB518FC}"/>
    <cellStyle name="Normal 14 10 12" xfId="5323" xr:uid="{EAA47978-9623-45BC-8AEE-C619BABE7BBB}"/>
    <cellStyle name="Normal 14 10 13" xfId="5324" xr:uid="{043CDF97-BE58-4432-B39E-C172F4B4D089}"/>
    <cellStyle name="Normal 14 10 14" xfId="5325" xr:uid="{656FA184-3BF5-4713-B326-19D5B057BFF7}"/>
    <cellStyle name="Normal 14 10 15" xfId="5326" xr:uid="{72461D36-A4B2-4C0C-9F82-7127B4F49402}"/>
    <cellStyle name="Normal 14 10 16" xfId="5327" xr:uid="{560F24B6-0FD3-4E89-9EDD-6B7E8085EB25}"/>
    <cellStyle name="Normal 14 10 17" xfId="5328" xr:uid="{4E71C3BF-32B3-42DF-A7B3-CA6138AA166B}"/>
    <cellStyle name="Normal 14 10 18" xfId="12" xr:uid="{489C16B8-ECF5-4440-9A65-7B8675210B62}"/>
    <cellStyle name="Normal 14 10 18 2" xfId="5329" xr:uid="{36380617-F041-41FF-B0D0-834D6E930CF0}"/>
    <cellStyle name="Normal 14 10 18 3" xfId="5330" xr:uid="{69F1CDD6-507D-4B83-8F40-A8B0703F9446}"/>
    <cellStyle name="Normal 14 10 2" xfId="5331" xr:uid="{B11D3CDC-6A3A-4267-98CF-EA432FAF510C}"/>
    <cellStyle name="Normal 14 10 3" xfId="5332" xr:uid="{34AB8798-9BBF-4DE0-A984-DB8CE88A0DA0}"/>
    <cellStyle name="Normal 14 10 4" xfId="5333" xr:uid="{E1A43212-096A-410E-8A77-4E8DC97DEBF7}"/>
    <cellStyle name="Normal 14 10 5" xfId="5334" xr:uid="{D6668AFE-BA2A-4A09-9FB8-D90982FA2135}"/>
    <cellStyle name="Normal 14 10 6" xfId="5335" xr:uid="{59D85C39-A4E7-481E-BDC5-28E6C997F3D3}"/>
    <cellStyle name="Normal 14 10 7" xfId="5336" xr:uid="{AB89528D-4D3C-4640-956B-6D302B3233C4}"/>
    <cellStyle name="Normal 14 10 8" xfId="5337" xr:uid="{9665BE49-D20F-4B9B-B2D8-05398BA01BE4}"/>
    <cellStyle name="Normal 14 10 9" xfId="5338" xr:uid="{85999C6A-53FC-4A4E-B50B-1A4984C9B6ED}"/>
    <cellStyle name="Normal 14 11" xfId="5339" xr:uid="{4150CFCC-2CB8-4B0D-96DC-5764F51238D9}"/>
    <cellStyle name="Normal 14 11 10" xfId="5340" xr:uid="{35B3175E-81F4-4E38-940D-4C65369F19BE}"/>
    <cellStyle name="Normal 14 11 11" xfId="5341" xr:uid="{66165B09-AD2E-49FD-8800-BD2BF80E90EA}"/>
    <cellStyle name="Normal 14 11 12" xfId="5342" xr:uid="{F0859966-1B17-4670-BFE4-C59E382EC480}"/>
    <cellStyle name="Normal 14 11 13" xfId="5343" xr:uid="{B5FD5A12-9299-4D8C-B5E8-14F40AD15B39}"/>
    <cellStyle name="Normal 14 11 14" xfId="5344" xr:uid="{0D95DC81-AAB5-4F68-AFB7-62A02738139A}"/>
    <cellStyle name="Normal 14 11 15" xfId="5345" xr:uid="{9CE72520-A3FA-4EC2-AB9C-BDE400076E15}"/>
    <cellStyle name="Normal 14 11 16" xfId="5346" xr:uid="{D9202E5F-2B95-4B6C-88BC-437C36318610}"/>
    <cellStyle name="Normal 14 11 17" xfId="5347" xr:uid="{AEAA7B46-9EE1-4555-B61B-61010891BBE4}"/>
    <cellStyle name="Normal 14 11 18" xfId="5348" xr:uid="{B315E9B4-913B-49F0-AC5C-C32B9DE5DDA2}"/>
    <cellStyle name="Normal 14 11 2" xfId="5349" xr:uid="{49B1FDF4-EC91-4D12-B674-5E226889110F}"/>
    <cellStyle name="Normal 14 11 3" xfId="5350" xr:uid="{10FAD741-8DB8-4CC6-B151-96DF51A78FFE}"/>
    <cellStyle name="Normal 14 11 4" xfId="5351" xr:uid="{3B73D8B9-7CF5-45DF-8D32-C57E6078763F}"/>
    <cellStyle name="Normal 14 11 5" xfId="5352" xr:uid="{9F240D24-FADB-432D-B723-8ABF2C1EFFF6}"/>
    <cellStyle name="Normal 14 11 6" xfId="5353" xr:uid="{782F7541-38EE-46D6-AED7-0A01263AF008}"/>
    <cellStyle name="Normal 14 11 7" xfId="5354" xr:uid="{B7DF0C9A-86E7-417F-BAD1-28F8C848777C}"/>
    <cellStyle name="Normal 14 11 8" xfId="5355" xr:uid="{6FFE92F7-CB7A-4481-A248-858878C1DA76}"/>
    <cellStyle name="Normal 14 11 9" xfId="5356" xr:uid="{88A50341-D5FB-42C5-A9CE-1DF952DACCD5}"/>
    <cellStyle name="Normal 14 12" xfId="5357" xr:uid="{0397B98D-A25E-4E8A-B445-113448A568A2}"/>
    <cellStyle name="Normal 14 12 10" xfId="5358" xr:uid="{CA6385CB-7DC5-4AD7-BD85-B1DB45E3B3B9}"/>
    <cellStyle name="Normal 14 12 11" xfId="5359" xr:uid="{CE357B94-8A5E-436D-B541-8D76DC713A9B}"/>
    <cellStyle name="Normal 14 12 12" xfId="5360" xr:uid="{382A3B0F-C913-441C-9760-9D99CB1FE51F}"/>
    <cellStyle name="Normal 14 12 13" xfId="5361" xr:uid="{428FCF4A-F307-4807-A39F-0DCB639B4CDB}"/>
    <cellStyle name="Normal 14 12 14" xfId="5362" xr:uid="{7C5CAE52-E592-45F1-8E72-86FAC826CEA5}"/>
    <cellStyle name="Normal 14 12 15" xfId="5363" xr:uid="{8FAC8711-E649-4E87-946D-00C346E1EE6B}"/>
    <cellStyle name="Normal 14 12 16" xfId="5364" xr:uid="{ED79A63C-3963-4C7F-81A1-29DE03596493}"/>
    <cellStyle name="Normal 14 12 17" xfId="5365" xr:uid="{917C72B8-9C80-40EB-9BB3-FDEE2A5A1994}"/>
    <cellStyle name="Normal 14 12 18" xfId="5366" xr:uid="{BB984154-78BD-48D7-AF8F-0FB53BC59721}"/>
    <cellStyle name="Normal 14 12 2" xfId="5367" xr:uid="{98502AEA-ED85-4DF9-8A9A-1FB12DB4E77E}"/>
    <cellStyle name="Normal 14 12 3" xfId="5368" xr:uid="{9A3BFEC5-F4BD-44DF-8F74-ADEF9B0DBE34}"/>
    <cellStyle name="Normal 14 12 4" xfId="5369" xr:uid="{775FB7D4-C8A0-419F-A51D-FF113E9EDAB9}"/>
    <cellStyle name="Normal 14 12 5" xfId="5370" xr:uid="{B2740E0B-6C79-4650-AA86-DD0EFB3BBB4D}"/>
    <cellStyle name="Normal 14 12 6" xfId="5371" xr:uid="{35B5FEE7-0FFC-40DF-BEA9-ABAFD175E173}"/>
    <cellStyle name="Normal 14 12 7" xfId="5372" xr:uid="{3BCA6A2B-D137-4A10-AB38-FAA88826E190}"/>
    <cellStyle name="Normal 14 12 8" xfId="5373" xr:uid="{F3A5A2E6-AC95-4FF3-BEE2-5C0B6F8D0109}"/>
    <cellStyle name="Normal 14 12 9" xfId="5374" xr:uid="{4F646F61-D409-41BF-96CF-EAE369D88C4A}"/>
    <cellStyle name="Normal 14 13" xfId="5375" xr:uid="{D5A36DA4-83FF-4EF7-9193-D617933F360D}"/>
    <cellStyle name="Normal 14 13 10" xfId="5376" xr:uid="{0C1FC78F-8B01-421F-AB5A-C3F91348E6F8}"/>
    <cellStyle name="Normal 14 13 11" xfId="5377" xr:uid="{2CCACDC9-E2CB-4076-8C54-C5A140032EBF}"/>
    <cellStyle name="Normal 14 13 12" xfId="5378" xr:uid="{D991C200-68AD-4F71-804D-1579FD17F11A}"/>
    <cellStyle name="Normal 14 13 13" xfId="5379" xr:uid="{6BB10E1C-5E1E-4FBE-99D5-4FDE0F0DA2A8}"/>
    <cellStyle name="Normal 14 13 14" xfId="5380" xr:uid="{53C47671-68CE-4E9E-A200-E980BF735818}"/>
    <cellStyle name="Normal 14 13 15" xfId="5381" xr:uid="{589EE835-1C99-4CFB-9EE2-16CE24E4B3C1}"/>
    <cellStyle name="Normal 14 13 16" xfId="5382" xr:uid="{AE928414-9555-456E-8642-DBBCEC84391A}"/>
    <cellStyle name="Normal 14 13 17" xfId="5383" xr:uid="{8B7A03AD-2F0B-428F-98EB-63DBC78B8E6F}"/>
    <cellStyle name="Normal 14 13 18" xfId="5384" xr:uid="{54D99E6F-7241-48DA-B76C-892C092D4881}"/>
    <cellStyle name="Normal 14 13 2" xfId="5385" xr:uid="{73B0B651-E4C7-4917-8F24-49CF96DC1A51}"/>
    <cellStyle name="Normal 14 13 3" xfId="5386" xr:uid="{AEB6781D-2283-46E3-AE95-322CFAA11A25}"/>
    <cellStyle name="Normal 14 13 4" xfId="5387" xr:uid="{074A2F3F-F496-464C-AF83-AC6A36CF9154}"/>
    <cellStyle name="Normal 14 13 5" xfId="5388" xr:uid="{CD81658A-977B-4216-AAF6-25615387DED6}"/>
    <cellStyle name="Normal 14 13 6" xfId="5389" xr:uid="{AB78B191-FB8E-43F8-8151-60AC4F840299}"/>
    <cellStyle name="Normal 14 13 7" xfId="5390" xr:uid="{19EBE060-C2FC-4025-8C46-2149B51BEBBA}"/>
    <cellStyle name="Normal 14 13 8" xfId="5391" xr:uid="{9DB11F2A-E6FA-43C7-81D1-3BDC86B1A80A}"/>
    <cellStyle name="Normal 14 13 9" xfId="5392" xr:uid="{3A4D167E-DA00-4F1B-951E-577A4F16E29A}"/>
    <cellStyle name="Normal 14 14" xfId="5393" xr:uid="{D9ABD2D8-D621-452A-B428-C9A65B2E8814}"/>
    <cellStyle name="Normal 14 14 10" xfId="5394" xr:uid="{E9E6F4A6-CD41-407C-BAD8-9B52584DCF05}"/>
    <cellStyle name="Normal 14 14 11" xfId="5395" xr:uid="{61FBCF94-969C-46E8-8A62-25DF338627B9}"/>
    <cellStyle name="Normal 14 14 12" xfId="5396" xr:uid="{C96E60D8-A14B-4BC6-9193-13A1A5F3BABB}"/>
    <cellStyle name="Normal 14 14 13" xfId="5397" xr:uid="{6AF2620C-735A-4B73-9424-EADC2C42D473}"/>
    <cellStyle name="Normal 14 14 14" xfId="5398" xr:uid="{1CE4CBE2-1872-4844-B677-5A1107668001}"/>
    <cellStyle name="Normal 14 14 15" xfId="5399" xr:uid="{932C4E19-165A-4D1A-990E-9BC1F046E30D}"/>
    <cellStyle name="Normal 14 14 16" xfId="5400" xr:uid="{76E97E9D-4720-4563-86CE-927932BFE1A8}"/>
    <cellStyle name="Normal 14 14 17" xfId="5401" xr:uid="{FE64A6CD-4650-4185-B18B-43714723A274}"/>
    <cellStyle name="Normal 14 14 18" xfId="5402" xr:uid="{D13E22A7-7525-4DB8-A42E-AF26EC391977}"/>
    <cellStyle name="Normal 14 14 2" xfId="5403" xr:uid="{429D2998-7A54-43BA-A91A-BD0DD3647E8A}"/>
    <cellStyle name="Normal 14 14 3" xfId="5404" xr:uid="{F4C28CEC-FD96-427D-9C8F-3A5980789B16}"/>
    <cellStyle name="Normal 14 14 4" xfId="5405" xr:uid="{55B9D99E-274B-4D19-89D1-34972532CB21}"/>
    <cellStyle name="Normal 14 14 5" xfId="5406" xr:uid="{4BBC644A-B1F6-46D4-A313-E237821D1EB7}"/>
    <cellStyle name="Normal 14 14 6" xfId="5407" xr:uid="{A342084A-15FB-4317-AB52-B12F8EA1314D}"/>
    <cellStyle name="Normal 14 14 7" xfId="5408" xr:uid="{C87C2041-1D75-46E0-A62E-A41F171ADAF5}"/>
    <cellStyle name="Normal 14 14 8" xfId="5409" xr:uid="{0DEEBD98-C264-44AA-AF9A-047626F9E49C}"/>
    <cellStyle name="Normal 14 14 9" xfId="5410" xr:uid="{08FEEB03-6894-4F2D-AAC4-B1E671AFD1F8}"/>
    <cellStyle name="Normal 14 15" xfId="5411" xr:uid="{C9F80BCF-1A33-4453-A091-7513E558FCDA}"/>
    <cellStyle name="Normal 14 15 10" xfId="5412" xr:uid="{34BDEDBA-C982-49C3-9126-79B48E1BB2DF}"/>
    <cellStyle name="Normal 14 15 11" xfId="5413" xr:uid="{D5EC268F-6977-4BF1-BADF-74104181BE41}"/>
    <cellStyle name="Normal 14 15 12" xfId="5414" xr:uid="{F0EBEA97-0893-4A00-A6D8-A8059A093A35}"/>
    <cellStyle name="Normal 14 15 13" xfId="5415" xr:uid="{E1D223FD-8ED7-443C-8515-161D974CB6D6}"/>
    <cellStyle name="Normal 14 15 14" xfId="5416" xr:uid="{47B1A05F-499C-4C95-9DD7-9091822BE2B5}"/>
    <cellStyle name="Normal 14 15 15" xfId="5417" xr:uid="{67033A1B-C2A8-4606-A6FA-25A1D373CB7C}"/>
    <cellStyle name="Normal 14 15 16" xfId="5418" xr:uid="{EE5A29ED-1A96-44BD-832F-A3B47C68A070}"/>
    <cellStyle name="Normal 14 15 17" xfId="5419" xr:uid="{FBE657BB-F422-427B-9EF6-E2B9CA00A3E5}"/>
    <cellStyle name="Normal 14 15 18" xfId="5420" xr:uid="{CC02FFD4-E823-42B3-9435-2ED0E63DD43A}"/>
    <cellStyle name="Normal 14 15 2" xfId="5421" xr:uid="{97CA9F92-B76D-4132-BDE6-40775997E43C}"/>
    <cellStyle name="Normal 14 15 3" xfId="5422" xr:uid="{31D4ACFE-C863-435D-8058-CA2CF1A257C2}"/>
    <cellStyle name="Normal 14 15 4" xfId="5423" xr:uid="{A339F96E-A076-4991-963D-08B9704E1838}"/>
    <cellStyle name="Normal 14 15 5" xfId="5424" xr:uid="{B3371A0C-ED2E-43CD-B563-D6E1C4A130EA}"/>
    <cellStyle name="Normal 14 15 6" xfId="5425" xr:uid="{9F28F391-8517-4445-B2EE-93C3CCA25D19}"/>
    <cellStyle name="Normal 14 15 7" xfId="5426" xr:uid="{4E0D517E-BB29-4696-8FE1-2BD4E964A756}"/>
    <cellStyle name="Normal 14 15 8" xfId="5427" xr:uid="{A28367DF-539B-4CA0-BF6B-D5E4011E0D96}"/>
    <cellStyle name="Normal 14 15 9" xfId="5428" xr:uid="{F68CD99F-96EF-4DAC-8325-B0C2D01E1526}"/>
    <cellStyle name="Normal 14 16" xfId="5429" xr:uid="{7ACA51F3-6E6B-4684-91FA-AAA51D2EB33D}"/>
    <cellStyle name="Normal 14 16 10" xfId="5430" xr:uid="{54F1C21E-8A7F-4313-9560-8AE2B5CF657C}"/>
    <cellStyle name="Normal 14 16 11" xfId="5431" xr:uid="{3819E380-8F34-4BB1-A894-6BFC7B3E2FAA}"/>
    <cellStyle name="Normal 14 16 12" xfId="5432" xr:uid="{CF41F644-3077-45CC-9952-FA18A1F13A37}"/>
    <cellStyle name="Normal 14 16 13" xfId="5433" xr:uid="{D326277D-573F-49F0-8916-61366F9DF715}"/>
    <cellStyle name="Normal 14 16 14" xfId="5434" xr:uid="{8B12084D-9E52-4569-95D8-3002D68444CC}"/>
    <cellStyle name="Normal 14 16 15" xfId="5435" xr:uid="{9E2AF081-A95D-4690-BAD6-6A6BC6950808}"/>
    <cellStyle name="Normal 14 16 16" xfId="5436" xr:uid="{ED01EFD3-CACB-4464-837E-998323392296}"/>
    <cellStyle name="Normal 14 16 17" xfId="5437" xr:uid="{969196F4-D696-4D83-AFC0-F0A10BEB59E5}"/>
    <cellStyle name="Normal 14 16 18" xfId="5438" xr:uid="{F42B93A2-34EF-4BC7-B1DA-9AE278148416}"/>
    <cellStyle name="Normal 14 16 2" xfId="5439" xr:uid="{9DE7104B-15E7-4F22-A16B-C18A84DB31B1}"/>
    <cellStyle name="Normal 14 16 3" xfId="5440" xr:uid="{ADF00089-6A60-42BF-8D78-4E09FE64FE56}"/>
    <cellStyle name="Normal 14 16 4" xfId="5441" xr:uid="{181178EE-9B3E-4C19-AB08-7D7804BFFABC}"/>
    <cellStyle name="Normal 14 16 5" xfId="5442" xr:uid="{6633DC07-7BB3-43C1-B72C-EA8A4CD16295}"/>
    <cellStyle name="Normal 14 16 6" xfId="5443" xr:uid="{A242F809-E871-483C-A4A4-4B2254F9EF26}"/>
    <cellStyle name="Normal 14 16 7" xfId="5444" xr:uid="{6D717AA8-9BD5-43D0-BCE0-27160B6AB2BA}"/>
    <cellStyle name="Normal 14 16 8" xfId="5445" xr:uid="{F27D7736-3D1D-4FF0-A570-441D24147076}"/>
    <cellStyle name="Normal 14 16 9" xfId="5446" xr:uid="{7AA32E5A-0C48-463F-A5F4-F6D91393A925}"/>
    <cellStyle name="Normal 14 17" xfId="5447" xr:uid="{CEFE6014-3D3D-493F-B100-E03FE014ABEE}"/>
    <cellStyle name="Normal 14 17 10" xfId="5448" xr:uid="{B3D0EF6D-CB4B-4CA4-AC0F-4F96BFFF8391}"/>
    <cellStyle name="Normal 14 17 11" xfId="5449" xr:uid="{DAC5D7D1-FAFC-412C-82A8-4509A929B2FB}"/>
    <cellStyle name="Normal 14 17 12" xfId="5450" xr:uid="{6FAB4381-FDA0-4001-8EC8-AE624BCAC267}"/>
    <cellStyle name="Normal 14 17 13" xfId="5451" xr:uid="{1D83AC0F-43A6-485E-B018-2E02F52623C7}"/>
    <cellStyle name="Normal 14 17 14" xfId="5452" xr:uid="{7D731B37-DAC3-4A88-8C69-7D4F4932F45E}"/>
    <cellStyle name="Normal 14 17 15" xfId="5453" xr:uid="{E9F7EA01-4EA8-49BB-8FC8-34F175821842}"/>
    <cellStyle name="Normal 14 17 16" xfId="5454" xr:uid="{76A60E1F-9565-4C40-B45C-1909138D4E5D}"/>
    <cellStyle name="Normal 14 17 17" xfId="5455" xr:uid="{91A5A3D4-FD8C-4626-8297-A556514CDF9A}"/>
    <cellStyle name="Normal 14 17 18" xfId="5456" xr:uid="{700A28FE-E199-44A8-B175-5E3157773A08}"/>
    <cellStyle name="Normal 14 17 2" xfId="5457" xr:uid="{09EC9405-D313-444E-8D57-187E9A8DEB03}"/>
    <cellStyle name="Normal 14 17 3" xfId="5458" xr:uid="{704E3E0B-CEB6-4233-A611-4E3FCFDDEF96}"/>
    <cellStyle name="Normal 14 17 4" xfId="5459" xr:uid="{29A0C28E-6479-438D-8333-21F1C1B93D04}"/>
    <cellStyle name="Normal 14 17 5" xfId="5460" xr:uid="{B82E5966-588D-4207-A2F5-4027AB8BE939}"/>
    <cellStyle name="Normal 14 17 6" xfId="5461" xr:uid="{072C7E83-A527-44E2-89F0-30E75693137F}"/>
    <cellStyle name="Normal 14 17 7" xfId="5462" xr:uid="{7D9E036A-5C24-4B15-A71B-BC8D00704809}"/>
    <cellStyle name="Normal 14 17 8" xfId="5463" xr:uid="{324B121D-313C-4A5C-9D4E-1D7E1EE4D8C3}"/>
    <cellStyle name="Normal 14 17 9" xfId="5464" xr:uid="{63F3E27A-BE1C-4FCA-9425-025218EDDEE8}"/>
    <cellStyle name="Normal 14 18" xfId="5465" xr:uid="{72848769-7093-44B4-A4E3-CA1F732B54EA}"/>
    <cellStyle name="Normal 14 18 10" xfId="5466" xr:uid="{19CEFD16-4C48-45FD-9D99-EF1B77DAEFEE}"/>
    <cellStyle name="Normal 14 18 11" xfId="5467" xr:uid="{76390862-CBFA-4BB5-8DB4-6F98FB041E04}"/>
    <cellStyle name="Normal 14 18 12" xfId="5468" xr:uid="{8674C606-5C16-436A-A7F6-F95749F9D5E3}"/>
    <cellStyle name="Normal 14 18 13" xfId="5469" xr:uid="{5168B641-D7B2-447E-8B89-2B04E1698DA4}"/>
    <cellStyle name="Normal 14 18 14" xfId="5470" xr:uid="{99BF265E-8D8B-44F4-99AB-415CBF98DBE3}"/>
    <cellStyle name="Normal 14 18 15" xfId="5471" xr:uid="{ACEAD152-7166-4BB3-AD7A-29EB2EF9CE6B}"/>
    <cellStyle name="Normal 14 18 16" xfId="5472" xr:uid="{466DFDE9-A1D7-4F6F-87E5-FCECBA3813BE}"/>
    <cellStyle name="Normal 14 18 17" xfId="5473" xr:uid="{C8FDBF33-3069-4601-A00F-46F0C5168E58}"/>
    <cellStyle name="Normal 14 18 18" xfId="5474" xr:uid="{37DB7A32-27ED-44DC-8FC3-EFC468E124D3}"/>
    <cellStyle name="Normal 14 18 2" xfId="5475" xr:uid="{7E43C397-FC97-4E93-9FFF-FE4B3C665CD5}"/>
    <cellStyle name="Normal 14 18 3" xfId="5476" xr:uid="{6E893D04-715E-46BD-8457-92D2AB6FF84F}"/>
    <cellStyle name="Normal 14 18 4" xfId="5477" xr:uid="{AA221280-F4CA-4C3E-9792-F2DA02D5CFF4}"/>
    <cellStyle name="Normal 14 18 5" xfId="5478" xr:uid="{73D806C6-6AB7-459F-81CE-C6C173DB67EC}"/>
    <cellStyle name="Normal 14 18 6" xfId="5479" xr:uid="{D33E27CD-212C-4C9B-A34D-7073DD143742}"/>
    <cellStyle name="Normal 14 18 7" xfId="5480" xr:uid="{B736A317-57C9-4542-986C-BB501C2DFA6B}"/>
    <cellStyle name="Normal 14 18 8" xfId="5481" xr:uid="{57EE9BA0-E932-4C93-AE4A-A381AC46CF7D}"/>
    <cellStyle name="Normal 14 18 9" xfId="5482" xr:uid="{346AD507-BFE4-4715-9212-A7363C43CAD2}"/>
    <cellStyle name="Normal 14 19" xfId="5483" xr:uid="{1F98D3FA-8FD5-4784-AD3C-4A5B34B9F880}"/>
    <cellStyle name="Normal 14 19 10" xfId="5484" xr:uid="{6B657AF7-A3FF-4F91-8413-8D8B1C78623D}"/>
    <cellStyle name="Normal 14 19 11" xfId="5485" xr:uid="{7E1024A2-F8C9-4736-A4A9-1BF8090F4539}"/>
    <cellStyle name="Normal 14 19 12" xfId="5486" xr:uid="{BDE70E84-4B4B-4BF7-BFE4-FB2471ED9D21}"/>
    <cellStyle name="Normal 14 19 13" xfId="5487" xr:uid="{0DDB49DD-2A1F-420F-AD25-033D37A7DBD8}"/>
    <cellStyle name="Normal 14 19 14" xfId="5488" xr:uid="{F97088C3-A2F4-4EBB-A8D3-EF6F977DD474}"/>
    <cellStyle name="Normal 14 19 15" xfId="5489" xr:uid="{2BD2EA2F-7043-4A80-BFE2-A2992866C8E8}"/>
    <cellStyle name="Normal 14 19 16" xfId="5490" xr:uid="{FA72AB17-C497-4812-857E-6634D76328EA}"/>
    <cellStyle name="Normal 14 19 17" xfId="5491" xr:uid="{B313612C-46E6-4D11-9EE6-48D4330E2FA1}"/>
    <cellStyle name="Normal 14 19 18" xfId="5492" xr:uid="{3EEC7F97-867E-4C13-93FE-C88250317942}"/>
    <cellStyle name="Normal 14 19 2" xfId="5493" xr:uid="{601242BB-B874-43C7-B502-254858EFA5C8}"/>
    <cellStyle name="Normal 14 19 3" xfId="5494" xr:uid="{89010618-8855-42A8-A143-DABAD382A656}"/>
    <cellStyle name="Normal 14 19 4" xfId="5495" xr:uid="{407DB5F1-11B4-4DB5-94F3-02E79E744867}"/>
    <cellStyle name="Normal 14 19 5" xfId="5496" xr:uid="{80C6ECC7-B93F-455F-BADC-CCC782174106}"/>
    <cellStyle name="Normal 14 19 6" xfId="5497" xr:uid="{D566B857-4415-40A0-BE2C-30DFFA5ABC14}"/>
    <cellStyle name="Normal 14 19 7" xfId="5498" xr:uid="{DCBE7AAC-7396-4F26-8ED4-6AD93E437418}"/>
    <cellStyle name="Normal 14 19 8" xfId="5499" xr:uid="{9A0AC37C-36AD-410D-8C3A-A51F485231A7}"/>
    <cellStyle name="Normal 14 19 9" xfId="5500" xr:uid="{EEC7E032-858A-4A50-B924-D82D97296FAE}"/>
    <cellStyle name="Normal 14 2" xfId="259" xr:uid="{F89CC558-2D85-4D37-B1C8-1DF7E1E602F5}"/>
    <cellStyle name="Normal 14 2 10" xfId="5501" xr:uid="{6E39D368-8E7B-4692-BE3B-63B31DF020C3}"/>
    <cellStyle name="Normal 14 2 11" xfId="5502" xr:uid="{84A08EEA-9213-4BB2-9173-C514D8E5929D}"/>
    <cellStyle name="Normal 14 2 12" xfId="5503" xr:uid="{FDA199FD-44C6-4ADF-889E-7B1721B76E7B}"/>
    <cellStyle name="Normal 14 2 13" xfId="5504" xr:uid="{A5C7EF7C-04A2-4F0B-A7C4-7EB3B448A20A}"/>
    <cellStyle name="Normal 14 2 14" xfId="5505" xr:uid="{6D931D6E-DEEB-439B-830E-4F644461348C}"/>
    <cellStyle name="Normal 14 2 15" xfId="5506" xr:uid="{60962C57-AF51-4D76-877F-2E32D5A5B7CE}"/>
    <cellStyle name="Normal 14 2 16" xfId="5507" xr:uid="{8DE24F36-2C43-4A0B-8BDB-6FA8330A242D}"/>
    <cellStyle name="Normal 14 2 17" xfId="5508" xr:uid="{66A7A842-08FE-4C48-A6BB-3AD79C6759A7}"/>
    <cellStyle name="Normal 14 2 18" xfId="5509" xr:uid="{AED4CB3F-580B-4F52-9A33-1502CE57F7AF}"/>
    <cellStyle name="Normal 14 2 19" xfId="5510" xr:uid="{9DDCDA8E-E4EA-47A1-BB2B-455BC24E2F6F}"/>
    <cellStyle name="Normal 14 2 2" xfId="5511" xr:uid="{F1363E92-CE00-47CC-A05E-B144F034C0A6}"/>
    <cellStyle name="Normal 14 2 2 10" xfId="5512" xr:uid="{7C3A8421-8EC3-4074-8D53-E5AC9F3636C5}"/>
    <cellStyle name="Normal 14 2 2 11" xfId="5513" xr:uid="{C0D0B0DA-C2D1-4E47-9671-7D00815789D8}"/>
    <cellStyle name="Normal 14 2 2 12" xfId="5514" xr:uid="{D7582DA0-CF5F-487C-ADCE-F28308895B23}"/>
    <cellStyle name="Normal 14 2 2 13" xfId="5515" xr:uid="{7F7B1FFB-E97E-4C18-91F6-D51570F779A7}"/>
    <cellStyle name="Normal 14 2 2 14" xfId="5516" xr:uid="{08F0B418-6129-4C67-97A5-91864D126766}"/>
    <cellStyle name="Normal 14 2 2 15" xfId="5517" xr:uid="{55A7B868-4773-4B48-ADB8-9DABE4DF4A27}"/>
    <cellStyle name="Normal 14 2 2 16" xfId="5518" xr:uid="{43D5142A-5700-4F25-82EC-394CDA704DE1}"/>
    <cellStyle name="Normal 14 2 2 17" xfId="5519" xr:uid="{59547C40-979F-41D4-A298-C5CA95B153DE}"/>
    <cellStyle name="Normal 14 2 2 2" xfId="5520" xr:uid="{B89E5ABA-4972-4007-9063-74CABBBBBACD}"/>
    <cellStyle name="Normal 14 2 2 3" xfId="5521" xr:uid="{48787AD0-12B4-4D6E-9D07-4BD02010D4F1}"/>
    <cellStyle name="Normal 14 2 2 4" xfId="5522" xr:uid="{9287E805-5B3C-455A-8B6E-6AF2DC95D0BB}"/>
    <cellStyle name="Normal 14 2 2 5" xfId="5523" xr:uid="{E786462C-2EAD-4BCE-9D13-4E77B0A2AA23}"/>
    <cellStyle name="Normal 14 2 2 6" xfId="5524" xr:uid="{B93A0BE5-BF63-425B-AE00-6F2878B571D7}"/>
    <cellStyle name="Normal 14 2 2 7" xfId="5525" xr:uid="{858093A6-866D-4C5E-A568-9DD0A43F6C34}"/>
    <cellStyle name="Normal 14 2 2 8" xfId="5526" xr:uid="{2B3124E4-3743-43D7-840C-BF5B16128EAE}"/>
    <cellStyle name="Normal 14 2 2 9" xfId="5527" xr:uid="{FDF60F4E-BEAE-492A-B4D6-C536322B9B5C}"/>
    <cellStyle name="Normal 14 2 20" xfId="5528" xr:uid="{301F84D9-02C7-4353-BB82-178BA9624CB0}"/>
    <cellStyle name="Normal 14 2 21" xfId="5529" xr:uid="{34627044-8212-4CE7-897E-E9D0EB677ED0}"/>
    <cellStyle name="Normal 14 2 22" xfId="5530" xr:uid="{A989C431-FE8F-4448-B398-BB7D1C7D88A3}"/>
    <cellStyle name="Normal 14 2 23" xfId="5531" xr:uid="{21942CC4-A6F8-4CA2-824C-8CDE5A03AA03}"/>
    <cellStyle name="Normal 14 2 24" xfId="5532" xr:uid="{78A8C6B1-C415-461F-B98A-6DEC008DEF4B}"/>
    <cellStyle name="Normal 14 2 25" xfId="5533" xr:uid="{3BB866CD-384F-4A89-BCBE-8905EA18CD20}"/>
    <cellStyle name="Normal 14 2 26" xfId="5534" xr:uid="{FA918A9B-4CEC-4440-B735-890ADEDF6A76}"/>
    <cellStyle name="Normal 14 2 27" xfId="5535" xr:uid="{C1AF11B1-9D8C-4A12-BC67-9EDE21A3F8D1}"/>
    <cellStyle name="Normal 14 2 28" xfId="5536" xr:uid="{852274C6-8C9E-4717-A27E-C6B33DF85F4C}"/>
    <cellStyle name="Normal 14 2 29" xfId="5537" xr:uid="{823767D8-F19B-471E-882A-4CB32D34E502}"/>
    <cellStyle name="Normal 14 2 3" xfId="5538" xr:uid="{4D43CCCA-1359-4DEF-9206-4257D0F83840}"/>
    <cellStyle name="Normal 14 2 30" xfId="5539" xr:uid="{35EF7AAA-6013-4C6B-9F12-2ECC972DD4DD}"/>
    <cellStyle name="Normal 14 2 31" xfId="5540" xr:uid="{DB2728B0-D2BD-46EC-BC63-1ADD89B6708B}"/>
    <cellStyle name="Normal 14 2 32" xfId="5541" xr:uid="{40A4A564-8BB5-4725-963A-F7EA34C46D56}"/>
    <cellStyle name="Normal 14 2 33" xfId="5542" xr:uid="{B41FC66F-3AC7-4108-BE6A-4DB134115013}"/>
    <cellStyle name="Normal 14 2 34" xfId="5543" xr:uid="{1CA455B3-85EA-49F9-BC2A-6915DBDA3660}"/>
    <cellStyle name="Normal 14 2 35" xfId="5544" xr:uid="{3062B998-8758-4237-A400-107123924857}"/>
    <cellStyle name="Normal 14 2 36" xfId="5545" xr:uid="{07B3F116-0FCF-4470-B573-C95E4D648A0F}"/>
    <cellStyle name="Normal 14 2 37" xfId="5546" xr:uid="{D22DD910-EFD4-401F-AAD2-4CBE23C2892B}"/>
    <cellStyle name="Normal 14 2 38" xfId="5547" xr:uid="{DFA8CBAA-6C0E-4DE7-A7F1-B5B3E96DD6F2}"/>
    <cellStyle name="Normal 14 2 39" xfId="5548" xr:uid="{9B82AC62-A23C-4D2A-9EC4-B18AEF1513DD}"/>
    <cellStyle name="Normal 14 2 4" xfId="5549" xr:uid="{9122CDA3-8CFC-4273-87D9-945FF9380B7B}"/>
    <cellStyle name="Normal 14 2 40" xfId="5550" xr:uid="{1C8A9A97-89C8-4F34-8476-1867318905B8}"/>
    <cellStyle name="Normal 14 2 41" xfId="5551" xr:uid="{0CAE96BC-6D23-4600-B420-FE0A423FF9F3}"/>
    <cellStyle name="Normal 14 2 42" xfId="5552" xr:uid="{1B7FD6AA-53FA-423C-9BEC-047164D60151}"/>
    <cellStyle name="Normal 14 2 43" xfId="5553" xr:uid="{A4A02719-072B-40BF-8A44-D71042BD8861}"/>
    <cellStyle name="Normal 14 2 44" xfId="5554" xr:uid="{25C26203-AAE0-4449-BE57-1CCD19F7DB18}"/>
    <cellStyle name="Normal 14 2 45" xfId="5555" xr:uid="{3D6ADB2D-842C-4241-A88F-A7638F91C6F0}"/>
    <cellStyle name="Normal 14 2 46" xfId="5556" xr:uid="{6A0D7510-22DD-4D57-A991-B86B73E5F7AF}"/>
    <cellStyle name="Normal 14 2 47" xfId="5557" xr:uid="{3262BFDB-97A6-4A06-AB6B-D6B22836AC11}"/>
    <cellStyle name="Normal 14 2 48" xfId="5558" xr:uid="{6869CD74-0411-4BC2-AD39-AC7AEC9C239C}"/>
    <cellStyle name="Normal 14 2 49" xfId="5559" xr:uid="{E4E3656F-8A73-46F1-BDCD-7C0FA80791C2}"/>
    <cellStyle name="Normal 14 2 5" xfId="5560" xr:uid="{908B97A1-48B7-465D-B405-C6DEF041082F}"/>
    <cellStyle name="Normal 14 2 50" xfId="5561" xr:uid="{04203851-F1D8-4499-B439-D3C619B21860}"/>
    <cellStyle name="Normal 14 2 51" xfId="5562" xr:uid="{4F365D9E-EBA0-4014-A0E0-8D285778DF5E}"/>
    <cellStyle name="Normal 14 2 52" xfId="5563" xr:uid="{6B9DDF0E-E9E9-4F4F-ABE6-22F0D27FBE5C}"/>
    <cellStyle name="Normal 14 2 53" xfId="5564" xr:uid="{B432419A-BC74-471D-AE37-A1BF011AA102}"/>
    <cellStyle name="Normal 14 2 54" xfId="5565" xr:uid="{2C69E537-0346-4B78-A761-164C95AE946F}"/>
    <cellStyle name="Normal 14 2 55" xfId="5566" xr:uid="{C43F0450-1558-4BB5-B5DE-B2CDCCF90C82}"/>
    <cellStyle name="Normal 14 2 56" xfId="5567" xr:uid="{11CFF0FE-D605-41B8-9FD7-21B9B86C0A9B}"/>
    <cellStyle name="Normal 14 2 57" xfId="5568" xr:uid="{BD4E75EC-08D4-4BB8-9CEE-CFDA8D5735E2}"/>
    <cellStyle name="Normal 14 2 58" xfId="5569" xr:uid="{62D09B75-384F-45FD-B7CB-2FA28F36F4E3}"/>
    <cellStyle name="Normal 14 2 59" xfId="5570" xr:uid="{58B0FE83-41DD-421C-AFC8-31C282F848C5}"/>
    <cellStyle name="Normal 14 2 6" xfId="5571" xr:uid="{FC92921F-FA3B-44A5-AF3A-FB82D6016EFD}"/>
    <cellStyle name="Normal 14 2 60" xfId="5572" xr:uid="{58001A46-2047-49B2-A502-A4FB02F6329A}"/>
    <cellStyle name="Normal 14 2 61" xfId="5573" xr:uid="{880C71F5-3950-4DB1-BDAF-B5DCCA33F2FA}"/>
    <cellStyle name="Normal 14 2 62" xfId="5574" xr:uid="{CD400814-E7FC-4B9A-845A-EDAE7BE75729}"/>
    <cellStyle name="Normal 14 2 63" xfId="5575" xr:uid="{B2587276-90E6-4EB2-823B-AE73AA79351C}"/>
    <cellStyle name="Normal 14 2 64" xfId="5576" xr:uid="{F82B2C09-3B9D-460F-827A-BD8E7F3D61B7}"/>
    <cellStyle name="Normal 14 2 65" xfId="5577" xr:uid="{C4B229C1-20C2-4278-8CC7-21BE5323961A}"/>
    <cellStyle name="Normal 14 2 66" xfId="5578" xr:uid="{6CDD0666-A831-4F7A-B51F-149F38143B58}"/>
    <cellStyle name="Normal 14 2 67" xfId="5579" xr:uid="{258E305E-1C81-4875-9662-AE165B9FC9BC}"/>
    <cellStyle name="Normal 14 2 68" xfId="5580" xr:uid="{FD63F35B-0798-4C50-9AED-E40E7C46E5B5}"/>
    <cellStyle name="Normal 14 2 69" xfId="5581" xr:uid="{FF674FA8-3A24-4042-A0B4-8A6901FD5390}"/>
    <cellStyle name="Normal 14 2 7" xfId="5582" xr:uid="{15E0ADFF-B0CC-4F4E-A7FC-8C306FB7B0B7}"/>
    <cellStyle name="Normal 14 2 70" xfId="5583" xr:uid="{68164CF0-10A2-4445-A82B-6E69BCCFEA61}"/>
    <cellStyle name="Normal 14 2 71" xfId="5584" xr:uid="{A052D8BE-9A36-4A0E-AA62-92F3D928B18F}"/>
    <cellStyle name="Normal 14 2 72" xfId="5585" xr:uid="{CF55ADB1-09D6-4321-A230-E9EE8BFA4BF8}"/>
    <cellStyle name="Normal 14 2 73" xfId="5586" xr:uid="{081FAC8F-77C5-41FB-85C1-D50CE0577AED}"/>
    <cellStyle name="Normal 14 2 74" xfId="5587" xr:uid="{0FA42759-DE1A-4562-8ED2-B04C15B71F01}"/>
    <cellStyle name="Normal 14 2 75" xfId="5588" xr:uid="{1D2EC4E1-D6FC-4123-85C1-C328646C60AD}"/>
    <cellStyle name="Normal 14 2 76" xfId="5589" xr:uid="{14E20FEC-F091-482D-9641-EC5027C305BF}"/>
    <cellStyle name="Normal 14 2 77" xfId="5590" xr:uid="{17BDF27D-85D3-409D-B878-4ADACDD2A48D}"/>
    <cellStyle name="Normal 14 2 78" xfId="5591" xr:uid="{3D6FB641-B7DF-49CE-A0AB-F6FF0A870A1F}"/>
    <cellStyle name="Normal 14 2 8" xfId="5592" xr:uid="{2A9F63D0-1D60-44B1-89F6-940276A153C1}"/>
    <cellStyle name="Normal 14 2 9" xfId="5593" xr:uid="{AD9506FA-F1C2-4C49-907E-5B8B2D211CBC}"/>
    <cellStyle name="Normal 14 2_List of table gaps" xfId="5594" xr:uid="{0B8005CE-DC97-4350-9943-AE0F542B2F41}"/>
    <cellStyle name="Normal 14 20" xfId="5595" xr:uid="{DA219389-5B7D-4BDA-ADAC-3FB26FBFA9C7}"/>
    <cellStyle name="Normal 14 20 10" xfId="5596" xr:uid="{3CC05D5F-A47C-4C86-A0C3-E186D7F39652}"/>
    <cellStyle name="Normal 14 20 11" xfId="5597" xr:uid="{C1B336EE-EDE7-4F3D-BE59-DBF555431A49}"/>
    <cellStyle name="Normal 14 20 12" xfId="5598" xr:uid="{D208A60D-85BF-4472-AEA9-60A79042B124}"/>
    <cellStyle name="Normal 14 20 13" xfId="5599" xr:uid="{424257F4-7C1D-4FC5-A201-EC5FF3AE742E}"/>
    <cellStyle name="Normal 14 20 14" xfId="5600" xr:uid="{64869C67-63E2-4B6E-8BDA-43CE3BF08D4D}"/>
    <cellStyle name="Normal 14 20 15" xfId="5601" xr:uid="{EDCDCFAA-D9A0-42F9-9C39-27623BB78C7A}"/>
    <cellStyle name="Normal 14 20 16" xfId="5602" xr:uid="{4DD70E5D-0FC9-4C35-BA06-9E8140E1B563}"/>
    <cellStyle name="Normal 14 20 17" xfId="5603" xr:uid="{B538A8FC-4F8E-467C-9447-4CFDA942072D}"/>
    <cellStyle name="Normal 14 20 18" xfId="5604" xr:uid="{A5E6D6D1-C878-41C5-A1B3-35735DAC1607}"/>
    <cellStyle name="Normal 14 20 2" xfId="5605" xr:uid="{FF810925-51AC-4F82-9ACB-AF0505C94CC9}"/>
    <cellStyle name="Normal 14 20 3" xfId="5606" xr:uid="{AC5B3F2D-0EDF-4FEE-93E8-32ED6CA14DED}"/>
    <cellStyle name="Normal 14 20 4" xfId="5607" xr:uid="{C007AB73-A19A-4FFE-86DF-C53670F28964}"/>
    <cellStyle name="Normal 14 20 5" xfId="5608" xr:uid="{2CE3D715-7D34-465D-94F2-C72EA3B20A26}"/>
    <cellStyle name="Normal 14 20 6" xfId="5609" xr:uid="{AFD83851-3ECC-4ACE-BE0A-6BA2D2BCE3FA}"/>
    <cellStyle name="Normal 14 20 7" xfId="5610" xr:uid="{40A97B45-00E5-4423-BD26-4DAC32C3C931}"/>
    <cellStyle name="Normal 14 20 8" xfId="5611" xr:uid="{16C0EE12-CD4B-4645-A7E5-0632B6632CCD}"/>
    <cellStyle name="Normal 14 20 9" xfId="5612" xr:uid="{2ACED463-9133-40A0-9B7E-154ADA63F4CE}"/>
    <cellStyle name="Normal 14 21" xfId="5613" xr:uid="{28C0AC86-D214-4764-81C9-E4AC43575666}"/>
    <cellStyle name="Normal 14 21 10" xfId="5614" xr:uid="{8BFB7C79-E2A5-4582-9F96-1DB0EE113EA5}"/>
    <cellStyle name="Normal 14 21 11" xfId="5615" xr:uid="{E663BF29-82C0-4ADA-8B95-E739048730E4}"/>
    <cellStyle name="Normal 14 21 12" xfId="5616" xr:uid="{0DD34D50-1D55-4442-A2D4-715751517A35}"/>
    <cellStyle name="Normal 14 21 13" xfId="5617" xr:uid="{F514DDFF-90D9-4FC8-8A31-58F6FD8BA399}"/>
    <cellStyle name="Normal 14 21 14" xfId="5618" xr:uid="{9C1F532A-473E-41AC-9BCD-B028A6056FC0}"/>
    <cellStyle name="Normal 14 21 15" xfId="5619" xr:uid="{F0837EFB-0000-41B7-98F3-6FCB2AE206C4}"/>
    <cellStyle name="Normal 14 21 16" xfId="5620" xr:uid="{6C014DFF-7C33-4041-8E65-FA5B39D4E148}"/>
    <cellStyle name="Normal 14 21 17" xfId="5621" xr:uid="{1B668ADD-F20F-4FDC-BDAD-A78AE77A6B69}"/>
    <cellStyle name="Normal 14 21 18" xfId="5622" xr:uid="{503E55EB-AC51-4BC8-9783-D22C971A062B}"/>
    <cellStyle name="Normal 14 21 2" xfId="5623" xr:uid="{14A599A1-D1B1-4AAD-81E9-4FEB0CC757F4}"/>
    <cellStyle name="Normal 14 21 3" xfId="5624" xr:uid="{12D8892C-D823-4859-BDE2-AE9800EAA4C7}"/>
    <cellStyle name="Normal 14 21 4" xfId="5625" xr:uid="{49727875-5BBE-4C76-AEF7-702871C03F82}"/>
    <cellStyle name="Normal 14 21 5" xfId="5626" xr:uid="{E03E6D7A-B561-46E2-B30D-1982A469325B}"/>
    <cellStyle name="Normal 14 21 6" xfId="5627" xr:uid="{A821A40B-BFDD-425E-A76C-CBDF9B6F31FE}"/>
    <cellStyle name="Normal 14 21 7" xfId="5628" xr:uid="{94A29BB1-BB0D-472B-9D7C-74613437F997}"/>
    <cellStyle name="Normal 14 21 8" xfId="5629" xr:uid="{6A7E17F7-3BE8-4F3B-98D0-90D0E392B810}"/>
    <cellStyle name="Normal 14 21 9" xfId="5630" xr:uid="{3D0A6D9A-706E-4154-8948-4F05FF54FA73}"/>
    <cellStyle name="Normal 14 22" xfId="5631" xr:uid="{52648EBF-0EEB-4543-9295-4D851C577183}"/>
    <cellStyle name="Normal 14 22 10" xfId="5632" xr:uid="{E4B6BA65-AF64-4CFF-A2CE-2773B4377DE2}"/>
    <cellStyle name="Normal 14 22 11" xfId="5633" xr:uid="{A27F1B9E-4AF2-4819-B58A-FEEB2F477528}"/>
    <cellStyle name="Normal 14 22 12" xfId="5634" xr:uid="{63C01B8D-CDC2-49D4-B1C3-E6B54335A744}"/>
    <cellStyle name="Normal 14 22 13" xfId="5635" xr:uid="{24DAD34C-4F40-4383-AB2F-D54180579939}"/>
    <cellStyle name="Normal 14 22 14" xfId="5636" xr:uid="{2DA42109-BC2F-4DC0-A462-EDDE4238A5FC}"/>
    <cellStyle name="Normal 14 22 15" xfId="5637" xr:uid="{38F8F456-5278-41E4-A14C-FAC76637FB83}"/>
    <cellStyle name="Normal 14 22 16" xfId="5638" xr:uid="{1D380256-1466-4522-B999-900D004DC07B}"/>
    <cellStyle name="Normal 14 22 17" xfId="5639" xr:uid="{2F04658E-73A0-42FF-9B38-2A9BF0B48C81}"/>
    <cellStyle name="Normal 14 22 18" xfId="5640" xr:uid="{A3C0D104-0873-49CE-AFC4-14E42DD771C8}"/>
    <cellStyle name="Normal 14 22 2" xfId="5641" xr:uid="{EBEB86F2-0AF0-42BC-BB33-871EC25AE309}"/>
    <cellStyle name="Normal 14 22 3" xfId="5642" xr:uid="{ADC9A27E-43C0-4EBC-817E-3D8DF261C1B5}"/>
    <cellStyle name="Normal 14 22 4" xfId="5643" xr:uid="{CD72ADDC-8AB6-4791-9DA7-9FD717211884}"/>
    <cellStyle name="Normal 14 22 5" xfId="5644" xr:uid="{E4A6DD24-2AF3-4835-B6F8-0A25D8AACD5E}"/>
    <cellStyle name="Normal 14 22 6" xfId="5645" xr:uid="{0036639F-C711-4D6C-992E-56BC442D49CD}"/>
    <cellStyle name="Normal 14 22 7" xfId="5646" xr:uid="{593B32E7-31D4-4232-97D8-ED5A5FB4CDAA}"/>
    <cellStyle name="Normal 14 22 8" xfId="5647" xr:uid="{35F6F16A-7E06-4149-99C8-98DC18EABB55}"/>
    <cellStyle name="Normal 14 22 9" xfId="5648" xr:uid="{0DC35BD1-EABB-44FD-9EFB-B06E9DF6BC1C}"/>
    <cellStyle name="Normal 14 23" xfId="5649" xr:uid="{71BA07C1-36D9-4870-BDA0-853B4A31F245}"/>
    <cellStyle name="Normal 14 23 10" xfId="5650" xr:uid="{BB64B49E-E9AC-419E-A53E-202158C3CE8B}"/>
    <cellStyle name="Normal 14 23 11" xfId="5651" xr:uid="{A9EE0B1E-8371-49A6-803E-2DEFF7132F6B}"/>
    <cellStyle name="Normal 14 23 12" xfId="5652" xr:uid="{759F6721-511C-4A70-9760-9F0F8E0C5741}"/>
    <cellStyle name="Normal 14 23 13" xfId="5653" xr:uid="{7F4920D8-2E69-48A3-AF15-359A81A7FE4D}"/>
    <cellStyle name="Normal 14 23 14" xfId="5654" xr:uid="{E30D3F0D-9ADF-42B7-A5B4-B0AF21AE2D76}"/>
    <cellStyle name="Normal 14 23 15" xfId="5655" xr:uid="{16F0BC93-880E-460B-B2D4-1094D197181F}"/>
    <cellStyle name="Normal 14 23 16" xfId="5656" xr:uid="{9568544C-B9B4-4048-825D-35D86EA1777E}"/>
    <cellStyle name="Normal 14 23 17" xfId="5657" xr:uid="{54AD53DE-F289-427C-9C16-21315DD53011}"/>
    <cellStyle name="Normal 14 23 18" xfId="5658" xr:uid="{73A1B968-4F04-47A4-9532-6E5478CF654B}"/>
    <cellStyle name="Normal 14 23 2" xfId="5659" xr:uid="{6865A077-8341-45AE-B7E9-68CDD07FE9A2}"/>
    <cellStyle name="Normal 14 23 3" xfId="5660" xr:uid="{D975BB3A-7E49-4562-8E98-3315181C24B7}"/>
    <cellStyle name="Normal 14 23 4" xfId="5661" xr:uid="{1693299F-CFC6-4ED8-BD62-B33D1AE9A6F9}"/>
    <cellStyle name="Normal 14 23 5" xfId="5662" xr:uid="{E799B205-5481-43EE-ABDF-34EAF246D38B}"/>
    <cellStyle name="Normal 14 23 6" xfId="5663" xr:uid="{6BB86AC3-4DEE-4575-8F7A-0336D2111C42}"/>
    <cellStyle name="Normal 14 23 7" xfId="5664" xr:uid="{42381F2B-F6F6-47C7-AF9E-4B63CC73BFCA}"/>
    <cellStyle name="Normal 14 23 8" xfId="5665" xr:uid="{877916BC-3C90-4DAB-B083-4BDC25794824}"/>
    <cellStyle name="Normal 14 23 9" xfId="5666" xr:uid="{E5FE30FC-5B6E-43B1-886B-C6FD1EB2B32D}"/>
    <cellStyle name="Normal 14 24" xfId="5667" xr:uid="{BCC9413F-C457-43F6-8607-30CB9D5110E3}"/>
    <cellStyle name="Normal 14 24 10" xfId="5668" xr:uid="{E01306D9-1C18-4A50-A543-0161068881CA}"/>
    <cellStyle name="Normal 14 24 11" xfId="5669" xr:uid="{DBA0DF8A-7443-4B32-B7AF-DE8B2833961B}"/>
    <cellStyle name="Normal 14 24 12" xfId="5670" xr:uid="{E6B5B1D6-C01A-42EC-AC0E-0371EC4C9605}"/>
    <cellStyle name="Normal 14 24 13" xfId="5671" xr:uid="{2DE8DD83-35D1-40B9-909E-45369C35566B}"/>
    <cellStyle name="Normal 14 24 14" xfId="5672" xr:uid="{B8CBED7D-7D54-45BD-A142-8F7D2B174E0E}"/>
    <cellStyle name="Normal 14 24 15" xfId="5673" xr:uid="{FE249762-BCC1-4E2F-8681-9DEAA65775CA}"/>
    <cellStyle name="Normal 14 24 16" xfId="5674" xr:uid="{16298F2C-9013-4B73-BE7B-0170FD2B80E8}"/>
    <cellStyle name="Normal 14 24 17" xfId="5675" xr:uid="{F849A308-6D4E-4513-8A31-21BA387051D8}"/>
    <cellStyle name="Normal 14 24 18" xfId="5676" xr:uid="{A91F17E5-2544-4E34-8361-B43934A1282B}"/>
    <cellStyle name="Normal 14 24 2" xfId="5677" xr:uid="{C566B62C-CC81-46A2-8D25-A18391FB7AFA}"/>
    <cellStyle name="Normal 14 24 3" xfId="5678" xr:uid="{A749CAA8-B424-4708-AE17-E680FC446F6F}"/>
    <cellStyle name="Normal 14 24 4" xfId="5679" xr:uid="{6CCAF8EF-4AE5-49C8-A317-4DB083D483AD}"/>
    <cellStyle name="Normal 14 24 5" xfId="5680" xr:uid="{7F870BC9-156C-4751-A473-4DA478018BA0}"/>
    <cellStyle name="Normal 14 24 6" xfId="5681" xr:uid="{92437094-1CB3-4C13-993C-D7866DDEFC18}"/>
    <cellStyle name="Normal 14 24 7" xfId="5682" xr:uid="{694AB72C-27E3-493D-8F54-0137DB05BDA9}"/>
    <cellStyle name="Normal 14 24 8" xfId="5683" xr:uid="{A2A89CA4-2881-41EF-A854-15E8808A3940}"/>
    <cellStyle name="Normal 14 24 9" xfId="5684" xr:uid="{8BFCADB3-1DA6-43F2-B1C8-B00A5930BBFB}"/>
    <cellStyle name="Normal 14 25" xfId="5685" xr:uid="{34EC6A21-2E15-4F84-BB0A-D937B701F19C}"/>
    <cellStyle name="Normal 14 26" xfId="5686" xr:uid="{3A3B81DA-956A-4EC4-80F3-CD719217410F}"/>
    <cellStyle name="Normal 14 27" xfId="5687" xr:uid="{92140240-6F73-43FF-BD47-61A9B2DE2B71}"/>
    <cellStyle name="Normal 14 28" xfId="5688" xr:uid="{7A2F720B-9F00-4921-8C23-5E2EC7317467}"/>
    <cellStyle name="Normal 14 29" xfId="5689" xr:uid="{97D3CBA3-5167-43ED-8FC0-3B9A23FF02EE}"/>
    <cellStyle name="Normal 14 3" xfId="5690" xr:uid="{ED1DB5C6-95BB-4CA6-8E0B-35CBE5C52E42}"/>
    <cellStyle name="Normal 14 3 2" xfId="5691" xr:uid="{FCD9843A-124E-44A5-A635-2B3247CE16B8}"/>
    <cellStyle name="Normal 14 3 3" xfId="5692" xr:uid="{E7936C62-DC8D-4F4E-A101-7191D3929765}"/>
    <cellStyle name="Normal 14 30" xfId="5693" xr:uid="{26D2C7B6-9A8F-4312-91C7-EC1E16A57EC8}"/>
    <cellStyle name="Normal 14 31" xfId="5694" xr:uid="{346FF0C8-046B-4B46-949B-E8F3D633CD8C}"/>
    <cellStyle name="Normal 14 32" xfId="5695" xr:uid="{FF2F6BEA-0ED0-4856-A14A-32464E856D61}"/>
    <cellStyle name="Normal 14 33" xfId="5696" xr:uid="{5DA3948B-A7E8-4754-8431-18371BE4B4EC}"/>
    <cellStyle name="Normal 14 34" xfId="5697" xr:uid="{B60BDFC7-05B7-4DD5-8D27-62AA75E79A7A}"/>
    <cellStyle name="Normal 14 35" xfId="5698" xr:uid="{A105F155-C9D3-4F43-A78E-49B045015CA9}"/>
    <cellStyle name="Normal 14 36" xfId="5699" xr:uid="{C1FF96CF-68A9-433C-A091-F1AA45929417}"/>
    <cellStyle name="Normal 14 37" xfId="5700" xr:uid="{8B83C89B-6F7E-4313-A02B-33B40FB907F3}"/>
    <cellStyle name="Normal 14 38" xfId="5701" xr:uid="{EFD054FD-1354-407E-AFD1-E4B1F756435D}"/>
    <cellStyle name="Normal 14 39" xfId="5702" xr:uid="{8F93E107-8361-4D3D-8DF1-4ACBB93416EF}"/>
    <cellStyle name="Normal 14 4" xfId="5703" xr:uid="{593D0678-A0DC-49AD-8E73-DCCDC7C01DD4}"/>
    <cellStyle name="Normal 14 4 10" xfId="5704" xr:uid="{5262E0BA-DF51-41F2-A3BA-33D10F2AE311}"/>
    <cellStyle name="Normal 14 4 11" xfId="5705" xr:uid="{4537B395-CF82-4758-B115-E1B662DC5041}"/>
    <cellStyle name="Normal 14 4 12" xfId="5706" xr:uid="{134787BC-C009-4EEC-9A17-F88F18BAED1E}"/>
    <cellStyle name="Normal 14 4 13" xfId="5707" xr:uid="{C76B5EAB-7BEF-42A3-B6BD-ACC6B7670BE4}"/>
    <cellStyle name="Normal 14 4 14" xfId="5708" xr:uid="{46B7D8AD-C29A-4CB0-9FA3-F149757B356C}"/>
    <cellStyle name="Normal 14 4 15" xfId="5709" xr:uid="{1170BC5E-D7D2-4BB6-BAA3-240991902747}"/>
    <cellStyle name="Normal 14 4 16" xfId="5710" xr:uid="{EA2EA070-A35F-4960-989D-F2FCDE6C00B9}"/>
    <cellStyle name="Normal 14 4 17" xfId="5711" xr:uid="{922E35FD-6A11-4E1A-835C-BEF53C749DB8}"/>
    <cellStyle name="Normal 14 4 18" xfId="5712" xr:uid="{A07AFF9C-F342-46DC-837F-98F26F76DBE6}"/>
    <cellStyle name="Normal 14 4 2" xfId="5713" xr:uid="{D4732BC6-9DCC-4E80-9741-B32DD31FC92F}"/>
    <cellStyle name="Normal 14 4 3" xfId="5714" xr:uid="{0066412C-F237-43E5-98EB-8A445CA368CE}"/>
    <cellStyle name="Normal 14 4 4" xfId="5715" xr:uid="{DC7C6C66-65CF-45E2-AA4B-32C7CAEA3A8E}"/>
    <cellStyle name="Normal 14 4 5" xfId="5716" xr:uid="{F6A9DD71-1DFD-4408-8C55-D59B10366CCD}"/>
    <cellStyle name="Normal 14 4 6" xfId="5717" xr:uid="{0885EA57-C940-424D-BF01-6CB39E4C3F7E}"/>
    <cellStyle name="Normal 14 4 7" xfId="5718" xr:uid="{76AD4E2D-A712-4965-AB30-52343AD800B3}"/>
    <cellStyle name="Normal 14 4 8" xfId="5719" xr:uid="{709CFDEA-1EAA-4A22-956F-68B2D709FBE5}"/>
    <cellStyle name="Normal 14 4 9" xfId="5720" xr:uid="{AA3AD1AD-66BC-47A9-9928-F5B863E199DF}"/>
    <cellStyle name="Normal 14 40" xfId="5721" xr:uid="{7466791D-B586-4AE6-9138-EC43CC8E5139}"/>
    <cellStyle name="Normal 14 41" xfId="5722" xr:uid="{0E1FECDD-CBFF-4DB6-8172-DE65D4769548}"/>
    <cellStyle name="Normal 14 42" xfId="5723" xr:uid="{5E887CEA-0E11-4CD4-8F3F-FE09C25F52CA}"/>
    <cellStyle name="Normal 14 43" xfId="5724" xr:uid="{BDD7B4EC-C140-485B-98CB-82F9A232F469}"/>
    <cellStyle name="Normal 14 44" xfId="5725" xr:uid="{323EB7BE-6322-4E47-8025-22D50B0E173A}"/>
    <cellStyle name="Normal 14 45" xfId="5726" xr:uid="{7EB5331C-5832-461F-A812-1E5551279B0C}"/>
    <cellStyle name="Normal 14 46" xfId="5727" xr:uid="{519C40B1-042F-4F0D-BC70-5E704F426526}"/>
    <cellStyle name="Normal 14 47" xfId="5728" xr:uid="{5B03D78A-BEBD-438D-97A9-C5F13574A58F}"/>
    <cellStyle name="Normal 14 48" xfId="5729" xr:uid="{40C34207-D1D5-44AA-AECA-7F67BD43FE8D}"/>
    <cellStyle name="Normal 14 49" xfId="5730" xr:uid="{74C06D67-8D3C-4FD2-A77D-267F81B6CFC6}"/>
    <cellStyle name="Normal 14 5" xfId="5731" xr:uid="{783D6C03-F338-45A7-B715-706E378E0376}"/>
    <cellStyle name="Normal 14 5 10" xfId="5732" xr:uid="{7E8D15C9-CD92-4A6F-B9AC-4FC2E0219AB4}"/>
    <cellStyle name="Normal 14 5 11" xfId="5733" xr:uid="{B98BD88D-D8CA-488F-9047-B1F9B7694872}"/>
    <cellStyle name="Normal 14 5 12" xfId="5734" xr:uid="{B69FDA19-AA96-456E-9CE5-70E77C99FDE2}"/>
    <cellStyle name="Normal 14 5 13" xfId="5735" xr:uid="{74FA2895-7363-4AB3-BDA4-A00031B7C335}"/>
    <cellStyle name="Normal 14 5 14" xfId="5736" xr:uid="{D23822E6-6819-432B-B904-7499E7F2A5C0}"/>
    <cellStyle name="Normal 14 5 15" xfId="5737" xr:uid="{38C6AD97-1991-4D8F-90E4-A997685C6108}"/>
    <cellStyle name="Normal 14 5 16" xfId="5738" xr:uid="{C3688CDB-8B73-4415-AAFA-C2B710BAFA80}"/>
    <cellStyle name="Normal 14 5 17" xfId="5739" xr:uid="{9D6029BD-AC11-4552-9ABC-CC60F1987B2C}"/>
    <cellStyle name="Normal 14 5 18" xfId="5740" xr:uid="{3B289954-7F92-4FD1-942B-99733D6D67E8}"/>
    <cellStyle name="Normal 14 5 2" xfId="5741" xr:uid="{4DD0F041-9F4C-49C0-98D3-68E439CE8340}"/>
    <cellStyle name="Normal 14 5 3" xfId="5742" xr:uid="{4F98DB51-EF8F-4D0A-8951-96803AC19388}"/>
    <cellStyle name="Normal 14 5 4" xfId="5743" xr:uid="{251718BF-AFBE-4437-B5A7-4E961FB757D1}"/>
    <cellStyle name="Normal 14 5 5" xfId="5744" xr:uid="{38C59080-6527-441F-8697-D3E48164779C}"/>
    <cellStyle name="Normal 14 5 6" xfId="5745" xr:uid="{9D740074-9E21-47B5-AEB5-C71BCBB6B154}"/>
    <cellStyle name="Normal 14 5 7" xfId="5746" xr:uid="{3A2D3737-FCA4-4C39-BFB6-02C31AD6A26C}"/>
    <cellStyle name="Normal 14 5 8" xfId="5747" xr:uid="{F827B8C8-2CE5-4A09-A742-68C1A75F7E5A}"/>
    <cellStyle name="Normal 14 5 9" xfId="5748" xr:uid="{E793D4BB-B0D4-448B-8132-FB0A48769154}"/>
    <cellStyle name="Normal 14 50" xfId="5749" xr:uid="{21BBEFBD-4004-4636-BF46-91BF3C650BED}"/>
    <cellStyle name="Normal 14 51" xfId="5750" xr:uid="{A3F58B78-8FCC-4505-9DF4-7B7F80010138}"/>
    <cellStyle name="Normal 14 52" xfId="5751" xr:uid="{115263CB-4D55-4DF2-825F-EAAC3386790A}"/>
    <cellStyle name="Normal 14 53" xfId="5752" xr:uid="{287EDB7E-783B-4890-B205-B88A6F87D15E}"/>
    <cellStyle name="Normal 14 54" xfId="5753" xr:uid="{6D6AD2EE-A135-444D-842E-887BB0C045CF}"/>
    <cellStyle name="Normal 14 55" xfId="5754" xr:uid="{D3354215-8E91-4E0A-9930-A4583CB11C8A}"/>
    <cellStyle name="Normal 14 56" xfId="5755" xr:uid="{5684AB08-278E-4C70-A8A0-D66DD6CEFD63}"/>
    <cellStyle name="Normal 14 57" xfId="5756" xr:uid="{53514DEB-E7AD-4474-8265-61141A2AFF73}"/>
    <cellStyle name="Normal 14 58" xfId="5757" xr:uid="{F2058EEA-4697-41B4-94F3-820C2EADBEFD}"/>
    <cellStyle name="Normal 14 59" xfId="5758" xr:uid="{2B6A3D49-FD95-4B6D-A580-167EE225052B}"/>
    <cellStyle name="Normal 14 6" xfId="5759" xr:uid="{33BD439E-BB44-409E-9491-5A549D6B12BC}"/>
    <cellStyle name="Normal 14 6 10" xfId="5760" xr:uid="{5CB4D815-7442-47D5-B116-579C8F96C9F3}"/>
    <cellStyle name="Normal 14 6 11" xfId="5761" xr:uid="{CA0C4408-F7D5-4090-BCC5-2697D65BD17F}"/>
    <cellStyle name="Normal 14 6 12" xfId="5762" xr:uid="{6CF3F808-916A-4BC9-BE27-EFDAAF43D93F}"/>
    <cellStyle name="Normal 14 6 13" xfId="5763" xr:uid="{2F82B3AE-5148-44EC-936E-3793DF89633B}"/>
    <cellStyle name="Normal 14 6 14" xfId="5764" xr:uid="{F31B9B46-5FD8-496E-8F3E-0622575426B9}"/>
    <cellStyle name="Normal 14 6 15" xfId="5765" xr:uid="{2B47363D-C638-459F-BDDE-CDDB79A633F8}"/>
    <cellStyle name="Normal 14 6 16" xfId="5766" xr:uid="{9D831EC3-7714-4E71-A7F7-2142C4696CAB}"/>
    <cellStyle name="Normal 14 6 17" xfId="5767" xr:uid="{71BAA30D-97D7-461F-8E7A-03BB3915202F}"/>
    <cellStyle name="Normal 14 6 18" xfId="5768" xr:uid="{D986AA6A-08C0-4CA0-99F2-8810336E91ED}"/>
    <cellStyle name="Normal 14 6 2" xfId="5769" xr:uid="{0CCDB0B5-63FD-4EBC-A755-280597A394B1}"/>
    <cellStyle name="Normal 14 6 3" xfId="5770" xr:uid="{DF6AEA3C-6534-487A-BD33-930951F0F482}"/>
    <cellStyle name="Normal 14 6 4" xfId="5771" xr:uid="{16455DCC-954D-4B88-B889-43FDCAB761DD}"/>
    <cellStyle name="Normal 14 6 5" xfId="5772" xr:uid="{829069F8-4764-4E4C-A943-D90A54A1B54C}"/>
    <cellStyle name="Normal 14 6 6" xfId="5773" xr:uid="{B01F1918-9639-4759-874E-231B168F2130}"/>
    <cellStyle name="Normal 14 6 7" xfId="5774" xr:uid="{00551B2E-9B1F-489C-8057-74BFA2186783}"/>
    <cellStyle name="Normal 14 6 8" xfId="5775" xr:uid="{538CF5A8-3D28-4FDC-BD30-C48A34276B69}"/>
    <cellStyle name="Normal 14 6 9" xfId="5776" xr:uid="{ACD76B9F-3772-4EE0-A229-87C61F7312D8}"/>
    <cellStyle name="Normal 14 60" xfId="5777" xr:uid="{37296172-AE9B-4C41-BA40-3DECD72A770F}"/>
    <cellStyle name="Normal 14 61" xfId="5778" xr:uid="{016DEF0E-5D4B-4E60-9526-40891B70666C}"/>
    <cellStyle name="Normal 14 62" xfId="5779" xr:uid="{002037AD-763E-4EDB-BE08-A442FFAB0DA7}"/>
    <cellStyle name="Normal 14 63" xfId="5780" xr:uid="{9BF03E63-0670-4AD9-9D3B-29A1B4957487}"/>
    <cellStyle name="Normal 14 64" xfId="5781" xr:uid="{97BF60EE-8F67-415C-8A31-465449784A5C}"/>
    <cellStyle name="Normal 14 65" xfId="5782" xr:uid="{D2BA4A8B-4BBE-4E2C-8E16-8B4B6B25056E}"/>
    <cellStyle name="Normal 14 66" xfId="5783" xr:uid="{133E1FA1-A18E-4985-A9C8-23391FFE7B10}"/>
    <cellStyle name="Normal 14 67" xfId="5784" xr:uid="{BCDD0CA0-8AC6-48D5-8B3E-5313BDD87566}"/>
    <cellStyle name="Normal 14 68" xfId="5785" xr:uid="{CAFE3354-B06B-4AA8-A37E-4D68B3B83B07}"/>
    <cellStyle name="Normal 14 69" xfId="5786" xr:uid="{5C3739D0-DBA5-4ED1-8A4D-391F455EC88E}"/>
    <cellStyle name="Normal 14 7" xfId="5787" xr:uid="{66A38EBF-F6D9-493D-81AA-FDA6EEE1D63D}"/>
    <cellStyle name="Normal 14 7 10" xfId="5788" xr:uid="{AA2816A6-0F62-458F-B410-16224B03666D}"/>
    <cellStyle name="Normal 14 7 11" xfId="5789" xr:uid="{49374885-0745-4A9C-B6BB-9122A6AC95D8}"/>
    <cellStyle name="Normal 14 7 12" xfId="5790" xr:uid="{CDD3DCE1-FB1F-4721-8480-C4E537AF62BD}"/>
    <cellStyle name="Normal 14 7 13" xfId="5791" xr:uid="{6AD4B513-F958-44F8-9C0E-D0635EC988F9}"/>
    <cellStyle name="Normal 14 7 14" xfId="5792" xr:uid="{DDF7F625-C369-4BD0-AEE4-588E94FFACDC}"/>
    <cellStyle name="Normal 14 7 15" xfId="5793" xr:uid="{8B1979A1-7D7D-4B76-BD1A-AE3AC11D92A2}"/>
    <cellStyle name="Normal 14 7 16" xfId="5794" xr:uid="{761C683A-C2E1-4B51-9828-6EDBFB8E09C0}"/>
    <cellStyle name="Normal 14 7 17" xfId="5795" xr:uid="{856B3A38-AC85-42D6-B565-B1F5FD22E0F8}"/>
    <cellStyle name="Normal 14 7 18" xfId="5796" xr:uid="{BA8ECB8B-6EBE-4BAE-8DEF-D8A7B82BED7C}"/>
    <cellStyle name="Normal 14 7 2" xfId="5797" xr:uid="{103F0756-3EFE-4316-93CC-EEF869F62F24}"/>
    <cellStyle name="Normal 14 7 3" xfId="5798" xr:uid="{B9968C43-9A33-462D-BC08-F64D2030C889}"/>
    <cellStyle name="Normal 14 7 4" xfId="5799" xr:uid="{A23EE570-87BC-4AAB-8E3A-2B09F36AA1DC}"/>
    <cellStyle name="Normal 14 7 5" xfId="5800" xr:uid="{20E8FC21-55E3-4ED7-B8E6-10AC0D62872F}"/>
    <cellStyle name="Normal 14 7 6" xfId="5801" xr:uid="{CE19CDD1-9DC7-457F-8016-4D0E2DC61F05}"/>
    <cellStyle name="Normal 14 7 7" xfId="5802" xr:uid="{4026C085-513C-429F-96EB-22AB6E97DC6E}"/>
    <cellStyle name="Normal 14 7 8" xfId="5803" xr:uid="{F6EA350F-796B-4776-9F77-E0D2890CAFA5}"/>
    <cellStyle name="Normal 14 7 9" xfId="5804" xr:uid="{4A498367-4D8E-4A96-BB62-CAC000CFE4D0}"/>
    <cellStyle name="Normal 14 70" xfId="5805" xr:uid="{06CDDA42-437B-4697-B908-55C2EDBCCF44}"/>
    <cellStyle name="Normal 14 71" xfId="5806" xr:uid="{850CCD32-2FCD-4DA9-A322-E4257A443D57}"/>
    <cellStyle name="Normal 14 72" xfId="5807" xr:uid="{56C09E5E-8671-4DEF-A5E8-5B96C71521DF}"/>
    <cellStyle name="Normal 14 73" xfId="5808" xr:uid="{DA0DFA69-5C8F-4073-BFE6-F4573E01123C}"/>
    <cellStyle name="Normal 14 74" xfId="5809" xr:uid="{D307E0EF-2653-47B0-9021-23CCD6561A73}"/>
    <cellStyle name="Normal 14 75" xfId="5810" xr:uid="{42FA41F2-EDF0-40BD-8743-95C68DD06ADD}"/>
    <cellStyle name="Normal 14 76" xfId="5811" xr:uid="{A3C2DE4F-380B-4D71-B17C-15E336B7805D}"/>
    <cellStyle name="Normal 14 77" xfId="5812" xr:uid="{53C35EAA-3A36-420F-B214-F27E0338CB7D}"/>
    <cellStyle name="Normal 14 78" xfId="5813" xr:uid="{F7EF7426-A472-44D7-ACDB-1A37DDF415D7}"/>
    <cellStyle name="Normal 14 79" xfId="5814" xr:uid="{35200053-F916-4734-81D0-5AD54619D273}"/>
    <cellStyle name="Normal 14 8" xfId="5815" xr:uid="{4DFF759D-B7C1-4CB1-B54F-73FBEF3DB1B1}"/>
    <cellStyle name="Normal 14 8 10" xfId="5816" xr:uid="{D32C409D-01D4-437E-BFA0-61E22000AF7B}"/>
    <cellStyle name="Normal 14 8 11" xfId="5817" xr:uid="{F6388EB2-1764-4D3C-86D6-374C98D86EDF}"/>
    <cellStyle name="Normal 14 8 12" xfId="5818" xr:uid="{51CEE67D-ADF2-4AF7-953E-62283E17E030}"/>
    <cellStyle name="Normal 14 8 13" xfId="5819" xr:uid="{8DD05142-F546-4AA0-A610-9651AB18ECC3}"/>
    <cellStyle name="Normal 14 8 14" xfId="5820" xr:uid="{73FA5FE1-E7E5-46DD-BB34-A5A006339EB1}"/>
    <cellStyle name="Normal 14 8 15" xfId="5821" xr:uid="{C1141510-8428-4416-930F-389E04CC3A4A}"/>
    <cellStyle name="Normal 14 8 16" xfId="5822" xr:uid="{98482889-2692-4E75-98F8-2FF77CBF64FC}"/>
    <cellStyle name="Normal 14 8 17" xfId="5823" xr:uid="{F3EF4AD7-2993-4A8D-8605-7001046BDBE8}"/>
    <cellStyle name="Normal 14 8 18" xfId="5824" xr:uid="{FE7BBFD5-374E-4A8A-8978-DC723758FB4B}"/>
    <cellStyle name="Normal 14 8 2" xfId="5825" xr:uid="{D697412D-489B-4613-AE58-2A67608BEB12}"/>
    <cellStyle name="Normal 14 8 3" xfId="5826" xr:uid="{CF58D450-89F3-4EB4-B14A-A2559AE284CB}"/>
    <cellStyle name="Normal 14 8 4" xfId="5827" xr:uid="{5DCE1CEE-6C9F-4FE5-ACAF-5F3C6B1289E9}"/>
    <cellStyle name="Normal 14 8 5" xfId="5828" xr:uid="{554A7850-3A47-44E3-973A-6323A449A7A4}"/>
    <cellStyle name="Normal 14 8 6" xfId="5829" xr:uid="{25188DF8-50EF-4911-B899-0571B3893E52}"/>
    <cellStyle name="Normal 14 8 7" xfId="5830" xr:uid="{B9EBF7E3-15C0-4726-8263-EB7F0BC2D8CB}"/>
    <cellStyle name="Normal 14 8 8" xfId="5831" xr:uid="{78A2D5EF-2B6A-4D4C-A3BC-D0CABF25165C}"/>
    <cellStyle name="Normal 14 8 9" xfId="5832" xr:uid="{FEC1DB3C-6038-4FBF-A3B7-5045F2884602}"/>
    <cellStyle name="Normal 14 80" xfId="5833" xr:uid="{889A062E-228A-4631-A51C-489362911A77}"/>
    <cellStyle name="Normal 14 81" xfId="5834" xr:uid="{DCF0D086-E09B-4841-97FD-9F170D007E70}"/>
    <cellStyle name="Normal 14 82" xfId="5835" xr:uid="{ED8D3F56-E5F3-4F3C-9C7E-6DDEC104BC5A}"/>
    <cellStyle name="Normal 14 83" xfId="5836" xr:uid="{3865BB3C-6166-4948-8160-A79ED03AD348}"/>
    <cellStyle name="Normal 14 84" xfId="5837" xr:uid="{06FE968B-9817-4ADC-AE06-167FF0AE5F14}"/>
    <cellStyle name="Normal 14 85" xfId="5838" xr:uid="{EDC1C0EB-5B27-4B00-AE2B-11D146B1FEB2}"/>
    <cellStyle name="Normal 14 86" xfId="5839" xr:uid="{4FB6933A-2B3B-4C4B-810C-3B7F221F54E4}"/>
    <cellStyle name="Normal 14 87" xfId="5840" xr:uid="{90FF881F-F5ED-41B8-B68A-E33A443EDA38}"/>
    <cellStyle name="Normal 14 88" xfId="5841" xr:uid="{9025083E-C0B8-45CA-816C-592C6CE60D7F}"/>
    <cellStyle name="Normal 14 89" xfId="5842" xr:uid="{A16D3E4C-545A-4EEE-9F80-2EBE1C4A8D7A}"/>
    <cellStyle name="Normal 14 9" xfId="5843" xr:uid="{A5CAF4E6-4054-46D8-9253-9A05F103EDD7}"/>
    <cellStyle name="Normal 14 9 10" xfId="5844" xr:uid="{A3AFEFA0-13C9-479D-BF15-7B9B2B9F5CF6}"/>
    <cellStyle name="Normal 14 9 11" xfId="5845" xr:uid="{2BE562BE-7D83-44D8-B3F2-0B7D1EAB20FC}"/>
    <cellStyle name="Normal 14 9 12" xfId="5846" xr:uid="{1179B17C-99BE-40BA-BEB4-C1FE12B003C1}"/>
    <cellStyle name="Normal 14 9 13" xfId="5847" xr:uid="{BC996389-8727-4196-A8E7-8805BC45DDFE}"/>
    <cellStyle name="Normal 14 9 14" xfId="5848" xr:uid="{FA491692-744D-41B1-9884-D76BDA8EC20F}"/>
    <cellStyle name="Normal 14 9 15" xfId="5849" xr:uid="{92E25F1E-E5B8-4A6C-9E91-333EB1F52C83}"/>
    <cellStyle name="Normal 14 9 16" xfId="5850" xr:uid="{8A09B6FF-3EDC-43A0-993A-6478EA77E9F4}"/>
    <cellStyle name="Normal 14 9 17" xfId="5851" xr:uid="{977D9BCE-B524-4545-B012-3EF3FE8FDD42}"/>
    <cellStyle name="Normal 14 9 18" xfId="5852" xr:uid="{C2C2778F-795F-44DF-B758-D1BC5AEBE6A6}"/>
    <cellStyle name="Normal 14 9 2" xfId="5853" xr:uid="{EC03E978-1505-4F57-A351-987862B670DD}"/>
    <cellStyle name="Normal 14 9 3" xfId="5854" xr:uid="{C11792C9-78D3-465F-AE78-50A6C26576D3}"/>
    <cellStyle name="Normal 14 9 4" xfId="5855" xr:uid="{77C415D9-06D7-4479-9BE3-C4A8C10082E3}"/>
    <cellStyle name="Normal 14 9 5" xfId="5856" xr:uid="{B19728FA-D9C5-4C5E-8AA2-C42A6F0B207A}"/>
    <cellStyle name="Normal 14 9 6" xfId="5857" xr:uid="{07169CDC-C1CC-46B1-9950-E13687429BC0}"/>
    <cellStyle name="Normal 14 9 7" xfId="5858" xr:uid="{C56B3A34-B879-4615-A8B4-65E2DE262783}"/>
    <cellStyle name="Normal 14 9 8" xfId="5859" xr:uid="{FF238F58-52CF-4432-9AF4-6D6B20AFFE96}"/>
    <cellStyle name="Normal 14 9 9" xfId="5860" xr:uid="{846034F7-D421-40EE-8985-0828EC3E25FA}"/>
    <cellStyle name="Normal 14 90" xfId="5861" xr:uid="{9796E84E-A836-44E7-A961-CC46E9A64BA6}"/>
    <cellStyle name="Normal 14 91" xfId="5862" xr:uid="{D8F4B50E-81F4-4E90-ACC8-E9CA018F7609}"/>
    <cellStyle name="Normal 14 92" xfId="5863" xr:uid="{AFBE2AAC-D0E9-438C-B6B5-DF59DD1DD868}"/>
    <cellStyle name="Normal 14 93" xfId="5864" xr:uid="{7A90BEBB-3EFC-4383-9E5B-5CC16E4F2389}"/>
    <cellStyle name="Normal 14 94" xfId="5865" xr:uid="{2AE919C8-B178-4424-B656-15E2E7AAEB00}"/>
    <cellStyle name="Normal 14 95" xfId="5866" xr:uid="{E8DB1523-89A8-4C34-9A37-B0DBC47797BB}"/>
    <cellStyle name="Normal 14 96" xfId="5867" xr:uid="{A08F7364-BCED-484B-B22A-1D7A7D109E86}"/>
    <cellStyle name="Normal 14 97" xfId="5319" xr:uid="{271597C5-9EDE-486F-85B5-04D7E594F406}"/>
    <cellStyle name="Normal 14_4 28 1_Asst_Health_Crit_AllTO_RIIO_20110714pm" xfId="5868" xr:uid="{DDBA1C4A-6773-47F8-9B9D-1F4F08DDCE9A}"/>
    <cellStyle name="Normal 15" xfId="109" xr:uid="{8C01BE91-0736-4024-9DE6-FCA27E64FBA3}"/>
    <cellStyle name="Normal 15 10" xfId="5869" xr:uid="{A981A96E-1847-4FEF-B089-0AFEA15C09FF}"/>
    <cellStyle name="Normal 15 10 2" xfId="5870" xr:uid="{AC7F22C2-8D64-476F-A915-F1531A9962CD}"/>
    <cellStyle name="Normal 15 11" xfId="5871" xr:uid="{44A1C976-9A24-4C27-AD8F-D1E68ED75A27}"/>
    <cellStyle name="Normal 15 11 2" xfId="5872" xr:uid="{2B67E7EB-4E35-459C-AEA1-E1D476F62A7E}"/>
    <cellStyle name="Normal 15 12" xfId="5873" xr:uid="{8645F673-BAF6-456B-B06D-48543EA68595}"/>
    <cellStyle name="Normal 15 12 2" xfId="5874" xr:uid="{3FEEC368-A95B-43FD-AFD5-F3C45C0E6ED0}"/>
    <cellStyle name="Normal 15 13" xfId="5875" xr:uid="{40E6E0B2-13D7-43F7-9D34-03FDE05C572E}"/>
    <cellStyle name="Normal 15 13 2" xfId="5876" xr:uid="{B415C346-0495-4926-A7CD-2428826F3482}"/>
    <cellStyle name="Normal 15 14" xfId="5877" xr:uid="{32624931-1E45-4919-BF8C-D2AEAFA801AF}"/>
    <cellStyle name="Normal 15 14 2" xfId="5878" xr:uid="{A35ACACB-FC85-41ED-89AB-240895766E1E}"/>
    <cellStyle name="Normal 15 15" xfId="5879" xr:uid="{BD75B0D4-C80E-484B-891D-4ECF45140F61}"/>
    <cellStyle name="Normal 15 15 2" xfId="5880" xr:uid="{D760E6EF-E7F5-45B3-B450-833F2EB88F16}"/>
    <cellStyle name="Normal 15 16" xfId="5881" xr:uid="{BB98378A-67B3-48C3-986D-681B2911F950}"/>
    <cellStyle name="Normal 15 16 2" xfId="5882" xr:uid="{78F60FD3-1C8C-4511-A8C8-433ECFD87BA2}"/>
    <cellStyle name="Normal 15 17" xfId="5883" xr:uid="{625BBE93-9DFC-45BB-8799-7A8DC6F46829}"/>
    <cellStyle name="Normal 15 17 2" xfId="5884" xr:uid="{9FA2E94C-50D3-4499-A2D6-5074B616074C}"/>
    <cellStyle name="Normal 15 18" xfId="5885" xr:uid="{ED223925-ECE0-4451-AF90-EB064FA2138E}"/>
    <cellStyle name="Normal 15 18 2" xfId="5886" xr:uid="{7D9BE2FA-181B-4375-A6BF-F4778F568E81}"/>
    <cellStyle name="Normal 15 19" xfId="5887" xr:uid="{8A1661AC-581E-4759-9E9D-67D2CBCD24A2}"/>
    <cellStyle name="Normal 15 19 2" xfId="5888" xr:uid="{7FD24E3F-2E2D-4F00-8033-7DE159868F39}"/>
    <cellStyle name="Normal 15 2" xfId="258" xr:uid="{C8B46EB0-87F8-4413-8C4E-CD4D06A5187D}"/>
    <cellStyle name="Normal 15 2 2" xfId="126" xr:uid="{26C80BF7-A58B-47C9-9314-2280C06C0C67}"/>
    <cellStyle name="Normal 15 20" xfId="5889" xr:uid="{AAE9CDAB-4084-4666-8BAA-BEDD2DD36DF4}"/>
    <cellStyle name="Normal 15 20 2" xfId="5890" xr:uid="{2B4FD5B2-0123-4126-8623-F8B291AE9D9D}"/>
    <cellStyle name="Normal 15 21" xfId="5891" xr:uid="{821E436A-27A2-47E3-8365-6739E53456A7}"/>
    <cellStyle name="Normal 15 21 2" xfId="5892" xr:uid="{A005E5BB-B8AB-4B45-833C-6AA337C13CD2}"/>
    <cellStyle name="Normal 15 22" xfId="5893" xr:uid="{A993D6EA-F50D-48D1-B50E-6F1CDBDF6858}"/>
    <cellStyle name="Normal 15 22 2" xfId="5894" xr:uid="{3366F30D-5048-44CC-A273-F7F4C6665084}"/>
    <cellStyle name="Normal 15 23" xfId="5895" xr:uid="{E4BB6B65-DA52-4459-AC98-E33B1D330137}"/>
    <cellStyle name="Normal 15 23 2" xfId="5896" xr:uid="{A18D196F-9737-435A-AD56-629F5E06C363}"/>
    <cellStyle name="Normal 15 24" xfId="5897" xr:uid="{152E6B15-9680-42F6-BD38-4B7BE9DC3604}"/>
    <cellStyle name="Normal 15 25" xfId="5898" xr:uid="{964FD50B-6E6F-4E04-8570-41B88D10F416}"/>
    <cellStyle name="Normal 15 26" xfId="5899" xr:uid="{0BB396B8-8CCD-43F9-AD5B-271A2AC7B214}"/>
    <cellStyle name="Normal 15 27" xfId="5900" xr:uid="{47A5FAB8-1609-4085-A695-0C2BE69CDAB8}"/>
    <cellStyle name="Normal 15 28" xfId="5901" xr:uid="{47E462B3-00D3-40F5-803A-D18573FAAFCD}"/>
    <cellStyle name="Normal 15 29" xfId="5902" xr:uid="{DE29742F-F611-4BCE-921F-6D2659DEAA0C}"/>
    <cellStyle name="Normal 15 3" xfId="5903" xr:uid="{33CBC291-210A-4971-A3B4-FD7639127DCB}"/>
    <cellStyle name="Normal 15 3 10" xfId="5904" xr:uid="{390668E8-B31C-46C2-9D9B-85789C47FA63}"/>
    <cellStyle name="Normal 15 3 11" xfId="5905" xr:uid="{7172CD76-9F2D-4F31-A575-AF75790BE603}"/>
    <cellStyle name="Normal 15 3 12" xfId="5906" xr:uid="{B2351225-FF63-4782-A61D-182EB1533DDE}"/>
    <cellStyle name="Normal 15 3 13" xfId="5907" xr:uid="{C177BBA7-A30A-4512-B382-43C2CB7ABC91}"/>
    <cellStyle name="Normal 15 3 2" xfId="5908" xr:uid="{F2234356-5786-47E0-A79A-5689EAA9FB21}"/>
    <cellStyle name="Normal 15 3 3" xfId="5909" xr:uid="{9A0C48A6-307B-4F8B-939F-3ACB102FC97A}"/>
    <cellStyle name="Normal 15 3 4" xfId="5910" xr:uid="{A8240CA4-9953-4D71-850D-00912593F9B1}"/>
    <cellStyle name="Normal 15 3 5" xfId="5911" xr:uid="{AB665016-0F48-45E7-8F5C-0D32E58B97EE}"/>
    <cellStyle name="Normal 15 3 6" xfId="5912" xr:uid="{442CFB9F-021F-4494-AE82-14BCD7B2D87B}"/>
    <cellStyle name="Normal 15 3 7" xfId="5913" xr:uid="{9381680C-1A53-4823-BCD9-C60FFF837897}"/>
    <cellStyle name="Normal 15 3 8" xfId="5914" xr:uid="{AB5F8EEC-E204-4E33-A899-604F9DEFBC96}"/>
    <cellStyle name="Normal 15 3 9" xfId="5915" xr:uid="{76E92FE5-1FD1-49D5-ABF0-9BF497EF3B98}"/>
    <cellStyle name="Normal 15 30" xfId="5916" xr:uid="{06AD1BF0-3C0E-40BE-87D5-8D10A003D2CA}"/>
    <cellStyle name="Normal 15 31" xfId="5917" xr:uid="{951DF4BC-87E8-43D4-A18A-C8545A5F0EB6}"/>
    <cellStyle name="Normal 15 32" xfId="5918" xr:uid="{7FD29142-EA0E-4BBB-81ED-2B39185CA0F6}"/>
    <cellStyle name="Normal 15 33" xfId="5919" xr:uid="{ADAF9A5D-E8BB-4165-B93F-A2A9D0DBF19F}"/>
    <cellStyle name="Normal 15 34" xfId="5920" xr:uid="{454079DC-738E-4A50-95A1-7857D6649DDA}"/>
    <cellStyle name="Normal 15 35" xfId="5921" xr:uid="{68B05C4C-D79F-4F33-9527-C942EEAB2BEE}"/>
    <cellStyle name="Normal 15 36" xfId="5922" xr:uid="{E64BF082-7444-4A37-A5E2-730327DCDCEF}"/>
    <cellStyle name="Normal 15 37" xfId="5923" xr:uid="{15394459-F562-4A85-9596-32BAC32A08DF}"/>
    <cellStyle name="Normal 15 38" xfId="5924" xr:uid="{5EA91D6E-3160-480D-A036-30B17CC8A075}"/>
    <cellStyle name="Normal 15 39" xfId="5925" xr:uid="{85E3E282-0AD6-4228-B589-2D524CA28F9C}"/>
    <cellStyle name="Normal 15 4" xfId="5926" xr:uid="{CB236D6E-7F6D-4201-A20C-3E176FF7BE23}"/>
    <cellStyle name="Normal 15 4 2" xfId="5927" xr:uid="{2F297881-E47D-4341-986C-59441D675A86}"/>
    <cellStyle name="Normal 15 40" xfId="5928" xr:uid="{48CCC305-5AF5-44DD-93D8-B5C9431B6980}"/>
    <cellStyle name="Normal 15 41" xfId="5929" xr:uid="{E9929E79-C450-4303-9219-B62C20ABF207}"/>
    <cellStyle name="Normal 15 42" xfId="5930" xr:uid="{48E550EA-BE41-4DEA-B67D-733F9155C363}"/>
    <cellStyle name="Normal 15 43" xfId="5931" xr:uid="{C9414874-BBE3-4045-B67A-333973A98859}"/>
    <cellStyle name="Normal 15 44" xfId="5932" xr:uid="{1C00195C-9173-4A6F-A606-E4F0EEC925D0}"/>
    <cellStyle name="Normal 15 45" xfId="5933" xr:uid="{50F41E16-B947-42B7-BD99-E2E5CAADDCF2}"/>
    <cellStyle name="Normal 15 46" xfId="5934" xr:uid="{9E44A692-544A-4D01-9E22-F03ACEDDCC2B}"/>
    <cellStyle name="Normal 15 47" xfId="5935" xr:uid="{8DCDC40B-8401-469B-9D99-2E0065A65C41}"/>
    <cellStyle name="Normal 15 48" xfId="5936" xr:uid="{06E4E124-7711-402A-92F4-A3A878F01889}"/>
    <cellStyle name="Normal 15 49" xfId="5937" xr:uid="{0B803067-60DE-403F-A3C6-08CC38ADCDBF}"/>
    <cellStyle name="Normal 15 5" xfId="5938" xr:uid="{5716BFF1-AD0C-41EB-B8D5-B8803E16A484}"/>
    <cellStyle name="Normal 15 5 2" xfId="5939" xr:uid="{A734176F-CEB8-4C6F-8107-121CBEE4A5A3}"/>
    <cellStyle name="Normal 15 50" xfId="5940" xr:uid="{45A0E2FE-8D73-4584-8B51-18AEE7E9411E}"/>
    <cellStyle name="Normal 15 51" xfId="5941" xr:uid="{E406C7A3-8AFC-494B-9D4F-8C8BF6CBBBBC}"/>
    <cellStyle name="Normal 15 52" xfId="5942" xr:uid="{6203DE7D-7D25-44D5-A755-A90B0767800D}"/>
    <cellStyle name="Normal 15 53" xfId="5943" xr:uid="{A2878BD5-9203-470E-AB70-F94D2E1C3B5F}"/>
    <cellStyle name="Normal 15 54" xfId="5944" xr:uid="{24D0907D-E502-43EE-A8BE-998465BDFD78}"/>
    <cellStyle name="Normal 15 55" xfId="5945" xr:uid="{FAF9CC13-E574-40FD-841F-68A776D2D34A}"/>
    <cellStyle name="Normal 15 56" xfId="5946" xr:uid="{E46CE902-8556-4D3C-9744-39C18F7E985B}"/>
    <cellStyle name="Normal 15 57" xfId="5947" xr:uid="{12B7AFB5-CC42-4BF0-9C98-63E9AF632ECA}"/>
    <cellStyle name="Normal 15 58" xfId="5948" xr:uid="{0B15E533-A4BF-426E-A24D-C37135083144}"/>
    <cellStyle name="Normal 15 59" xfId="5949" xr:uid="{D3D2C329-675C-464C-8431-A48F1CB9C6D9}"/>
    <cellStyle name="Normal 15 6" xfId="5950" xr:uid="{241B2423-1236-40F7-8F30-65472CDFA9D1}"/>
    <cellStyle name="Normal 15 6 2" xfId="5951" xr:uid="{4719D377-17B0-4475-9A03-C1BEBB4B0857}"/>
    <cellStyle name="Normal 15 60" xfId="5952" xr:uid="{A49DF8A3-E76F-4A41-9AD4-AE94390882D5}"/>
    <cellStyle name="Normal 15 61" xfId="5953" xr:uid="{4C35CF34-D497-4C98-BBF3-52D93ACB17A4}"/>
    <cellStyle name="Normal 15 62" xfId="5954" xr:uid="{59CF262C-BB3E-4EBD-A8B5-6E3D59711E23}"/>
    <cellStyle name="Normal 15 63" xfId="5955" xr:uid="{5C7C3ED1-2DC4-43E1-8EE3-EA16D512FD72}"/>
    <cellStyle name="Normal 15 64" xfId="5956" xr:uid="{982BD8B4-8F11-4C31-9EC9-605549DFE6BA}"/>
    <cellStyle name="Normal 15 65" xfId="5957" xr:uid="{024BD22F-7EA1-4B2A-B184-75E92749CD48}"/>
    <cellStyle name="Normal 15 66" xfId="5958" xr:uid="{F3735F0A-49C3-43E6-9AB4-D21211126532}"/>
    <cellStyle name="Normal 15 67" xfId="5959" xr:uid="{C98FD554-46E6-475C-BC5A-D66DB5002D41}"/>
    <cellStyle name="Normal 15 68" xfId="5960" xr:uid="{9E846377-84F9-4E82-9237-F825C54D0BA6}"/>
    <cellStyle name="Normal 15 69" xfId="5961" xr:uid="{EDA8C7FE-2785-4836-88A9-C8AD9D6B89A0}"/>
    <cellStyle name="Normal 15 7" xfId="5962" xr:uid="{690EE3E9-C7DC-4DE3-AE13-35606681934E}"/>
    <cellStyle name="Normal 15 7 2" xfId="5963" xr:uid="{550EBE2A-8E55-4E3D-87F9-B69D04A3FA22}"/>
    <cellStyle name="Normal 15 70" xfId="5964" xr:uid="{B035373C-F931-4C1B-B3C2-8915F34977AC}"/>
    <cellStyle name="Normal 15 71" xfId="5965" xr:uid="{79FAAE11-2490-455D-85F1-D401A2F183CC}"/>
    <cellStyle name="Normal 15 8" xfId="5966" xr:uid="{9D694265-1D8F-440E-8FE2-AA94A624559E}"/>
    <cellStyle name="Normal 15 8 2" xfId="5967" xr:uid="{E43628D3-FCC1-4A29-8C82-AA9F1CA95FA1}"/>
    <cellStyle name="Normal 15 9" xfId="5968" xr:uid="{6D85B6D1-403F-4830-BCC0-4A8A7920CB97}"/>
    <cellStyle name="Normal 15 9 2" xfId="5969" xr:uid="{41789240-644A-4D7C-A2FE-B0C40B38BD9B}"/>
    <cellStyle name="Normal 15_4 28 1_Asst_Health_Crit_AllTO_RIIO_20110714pm" xfId="5970" xr:uid="{ED7F59AF-BC14-475B-B4CF-E2635FB83CC9}"/>
    <cellStyle name="Normal 16" xfId="105" xr:uid="{182AE972-B89F-4E0F-9230-9248932A460A}"/>
    <cellStyle name="Normal 16 10" xfId="5971" xr:uid="{0DEAD6A3-0E2D-4275-828F-DB1BE3F88273}"/>
    <cellStyle name="Normal 16 10 2" xfId="5972" xr:uid="{9C0B253D-96D1-4EF7-AA51-421B74D5EE6E}"/>
    <cellStyle name="Normal 16 11" xfId="5973" xr:uid="{E2679BA9-59BF-4926-B990-989F88F5A8AF}"/>
    <cellStyle name="Normal 16 11 2" xfId="5974" xr:uid="{6F5A1384-910B-473E-B704-87F03C940275}"/>
    <cellStyle name="Normal 16 12" xfId="5975" xr:uid="{309BC413-0B34-47AB-9CA5-74ADE138FABB}"/>
    <cellStyle name="Normal 16 12 2" xfId="5976" xr:uid="{73F62472-3302-4B66-8314-5018D4867591}"/>
    <cellStyle name="Normal 16 13" xfId="5977" xr:uid="{A857690D-20D3-4EAB-9D77-40E69DB3656C}"/>
    <cellStyle name="Normal 16 13 2" xfId="5978" xr:uid="{AE4FA82E-409D-4DEC-8B61-B3785CB5E167}"/>
    <cellStyle name="Normal 16 14" xfId="5979" xr:uid="{FDFE9F23-BC27-4EAA-AF23-8D8C7F3DD501}"/>
    <cellStyle name="Normal 16 14 2" xfId="5980" xr:uid="{BD7D7AC2-132C-4873-B1B0-E2D97B495F51}"/>
    <cellStyle name="Normal 16 15" xfId="5981" xr:uid="{01B3BBA3-B89D-4B6B-A3F0-E2FDCEFD934F}"/>
    <cellStyle name="Normal 16 15 2" xfId="5982" xr:uid="{D6E162C7-652E-4179-B553-A0B3EA98802A}"/>
    <cellStyle name="Normal 16 16" xfId="5983" xr:uid="{654704E0-8DCC-4FE6-BE64-4D68BDF41FC8}"/>
    <cellStyle name="Normal 16 16 2" xfId="5984" xr:uid="{95598BB0-9ED0-454E-87B9-77843C84B9D3}"/>
    <cellStyle name="Normal 16 17" xfId="5985" xr:uid="{BE6BD105-CD00-4407-ABF0-9CC0ABC17D3C}"/>
    <cellStyle name="Normal 16 17 2" xfId="5986" xr:uid="{2596EA6F-6C21-43EB-8344-7FB0AD23405E}"/>
    <cellStyle name="Normal 16 18" xfId="5987" xr:uid="{C9DF6404-2939-42C6-B985-11A9A1B42D6F}"/>
    <cellStyle name="Normal 16 18 2" xfId="5988" xr:uid="{AC86AEA1-B0DD-4F42-95A5-65AEA1358C53}"/>
    <cellStyle name="Normal 16 19" xfId="5989" xr:uid="{E94058FC-0360-44CA-B024-FD2A73BD1F01}"/>
    <cellStyle name="Normal 16 19 2" xfId="5990" xr:uid="{D70D1229-FCA1-4CC0-AE88-D3E052FFFFAA}"/>
    <cellStyle name="Normal 16 2" xfId="5991" xr:uid="{4FCDAF9D-CAB4-465F-A1AA-DBA1457FF0DB}"/>
    <cellStyle name="Normal 16 2 10" xfId="5992" xr:uid="{5A9B3B54-82C1-46EA-AB5C-9D690780F5BD}"/>
    <cellStyle name="Normal 16 2 11" xfId="5993" xr:uid="{FDFB223A-4036-4516-8E5B-110B4674491D}"/>
    <cellStyle name="Normal 16 2 12" xfId="5994" xr:uid="{D1FF3AF8-5B89-483A-830C-A5D46B8ECEC2}"/>
    <cellStyle name="Normal 16 2 13" xfId="5995" xr:uid="{86F1D325-52AE-4817-AB41-4167D622C914}"/>
    <cellStyle name="Normal 16 2 14" xfId="5996" xr:uid="{27729A9D-0E67-464D-B6E5-A236B3E40137}"/>
    <cellStyle name="Normal 16 2 14 2" xfId="5997" xr:uid="{CD54539F-645F-4353-A098-FE6AA950C19E}"/>
    <cellStyle name="Normal 16 2 14 3" xfId="5998" xr:uid="{A63FC3DF-EFA1-40D7-BCCC-F67CAEB8EF02}"/>
    <cellStyle name="Normal 16 2 2" xfId="5999" xr:uid="{05BB4B1F-7541-4B6E-BCEB-68753159BF1A}"/>
    <cellStyle name="Normal 16 2 3" xfId="6000" xr:uid="{B36AAA16-B9B3-40DC-9408-6F3F9C71968F}"/>
    <cellStyle name="Normal 16 2 4" xfId="6001" xr:uid="{FD87D75A-D48D-43A3-B049-6A0CE186F2D8}"/>
    <cellStyle name="Normal 16 2 5" xfId="6002" xr:uid="{B78B896C-C8BE-449A-AEEC-3CEAD36B6F51}"/>
    <cellStyle name="Normal 16 2 6" xfId="6003" xr:uid="{C6809725-789D-4956-8266-CBA6CE5FF78A}"/>
    <cellStyle name="Normal 16 2 7" xfId="6004" xr:uid="{BB8038A3-7586-4A8A-9AFF-464C324E6363}"/>
    <cellStyle name="Normal 16 2 8" xfId="6005" xr:uid="{34FBCF73-B775-4CBE-8C1B-36071774EFAF}"/>
    <cellStyle name="Normal 16 2 9" xfId="6006" xr:uid="{B6C8A4C3-8399-4DFA-BCEC-054EA567D4FD}"/>
    <cellStyle name="Normal 16 20" xfId="6007" xr:uid="{69C83CCD-2CBE-4228-A1BB-A1D191A10990}"/>
    <cellStyle name="Normal 16 20 2" xfId="6008" xr:uid="{E0C400AA-97B5-4595-8A25-986534F72415}"/>
    <cellStyle name="Normal 16 21" xfId="6009" xr:uid="{638B413E-35A8-4AC8-B5A9-84F44F5A6283}"/>
    <cellStyle name="Normal 16 21 2" xfId="6010" xr:uid="{F724F0C5-5E5E-41D5-8C59-1BBD3D9584B0}"/>
    <cellStyle name="Normal 16 22" xfId="6011" xr:uid="{6682A888-7B28-476F-86DA-844E9EEE8E06}"/>
    <cellStyle name="Normal 16 22 2" xfId="6012" xr:uid="{41D35F1A-FBF7-4936-9241-C26BD3533EE8}"/>
    <cellStyle name="Normal 16 23" xfId="6013" xr:uid="{F748FFAC-38CC-4689-97C9-15EE014D3247}"/>
    <cellStyle name="Normal 16 23 2" xfId="6014" xr:uid="{86161A4B-690F-486E-9DF1-44D76FFC24ED}"/>
    <cellStyle name="Normal 16 24" xfId="6015" xr:uid="{9DD68105-0800-4755-BC86-6EF2F8996D11}"/>
    <cellStyle name="Normal 16 25" xfId="6016" xr:uid="{800D306B-096F-4F31-9349-7FE92DDFB4B7}"/>
    <cellStyle name="Normal 16 26" xfId="6017" xr:uid="{7A2B6CF1-287B-4D11-B51E-59AB2E5D5A51}"/>
    <cellStyle name="Normal 16 27" xfId="6018" xr:uid="{8C45D355-11F0-413B-A8E7-A8C2B47DD977}"/>
    <cellStyle name="Normal 16 28" xfId="6019" xr:uid="{2E7B3FA3-813F-4BE1-A598-FC3766947DA1}"/>
    <cellStyle name="Normal 16 29" xfId="6020" xr:uid="{D917F873-1ECE-4E38-8D25-4F69FB8A2211}"/>
    <cellStyle name="Normal 16 3" xfId="6021" xr:uid="{E49B2319-4F1C-40D8-AA40-5B899A81D44C}"/>
    <cellStyle name="Normal 16 3 10" xfId="6022" xr:uid="{CAE681AF-A7C9-4AA8-A669-9FF4F2715FD4}"/>
    <cellStyle name="Normal 16 3 11" xfId="6023" xr:uid="{CBAD1D1C-D79F-4942-A78E-3A2224C3B603}"/>
    <cellStyle name="Normal 16 3 12" xfId="6024" xr:uid="{BF8E4BE1-AAC9-443B-97AD-A816F5481086}"/>
    <cellStyle name="Normal 16 3 13" xfId="6025" xr:uid="{DF6DCEC1-4C20-4D28-A9C7-15A8124F0B81}"/>
    <cellStyle name="Normal 16 3 14" xfId="6026" xr:uid="{BD9AA596-2478-4BAB-9708-91B79557A19E}"/>
    <cellStyle name="Normal 16 3 15" xfId="6027" xr:uid="{572970AD-FF37-46E9-A2EB-525BBCD0017E}"/>
    <cellStyle name="Normal 16 3 2" xfId="6028" xr:uid="{50B42009-CC57-4805-9E1D-0D03CDE56A59}"/>
    <cellStyle name="Normal 16 3 2 10" xfId="6029" xr:uid="{21CF5425-30A0-448D-ACF4-0BD2DA828AA2}"/>
    <cellStyle name="Normal 16 3 2 11" xfId="6030" xr:uid="{8C356028-2B30-49B5-867B-23B66C6896A1}"/>
    <cellStyle name="Normal 16 3 2 12" xfId="6031" xr:uid="{AFB2735C-EE78-4E4B-8AF9-E78F768B1CFE}"/>
    <cellStyle name="Normal 16 3 2 13" xfId="6032" xr:uid="{B226C09C-DEF8-4979-9A41-970F93A13517}"/>
    <cellStyle name="Normal 16 3 2 14" xfId="6033" xr:uid="{4689976E-B019-4576-985E-07889DC5E75C}"/>
    <cellStyle name="Normal 16 3 2 15" xfId="6034" xr:uid="{ED9F14D4-E088-42AF-9DD4-6A316795AC60}"/>
    <cellStyle name="Normal 16 3 2 16" xfId="6035" xr:uid="{968A2612-A6D8-4AAD-B571-DF694D2E6C45}"/>
    <cellStyle name="Normal 16 3 2 2" xfId="6036" xr:uid="{68DF324C-D955-45B6-9D00-8C251E3C72D5}"/>
    <cellStyle name="Normal 16 3 2 2 10" xfId="6037" xr:uid="{2BED45A1-28B4-4EB1-8BEE-89F8E69D1FB7}"/>
    <cellStyle name="Normal 16 3 2 2 11" xfId="6038" xr:uid="{6D443653-8882-4C3C-8696-5EF1D7288487}"/>
    <cellStyle name="Normal 16 3 2 2 12" xfId="6039" xr:uid="{6CF839E2-FFB4-48C5-9362-26A2DA3EAE72}"/>
    <cellStyle name="Normal 16 3 2 2 13" xfId="6040" xr:uid="{DF14AEC2-B11B-453A-9410-C40F5E1BC7FA}"/>
    <cellStyle name="Normal 16 3 2 2 14" xfId="6041" xr:uid="{68B6D0C0-BB4D-4196-BC67-D927A64103B6}"/>
    <cellStyle name="Normal 16 3 2 2 15" xfId="6042" xr:uid="{846C4EF7-CE3A-483E-B67D-069376D309FD}"/>
    <cellStyle name="Normal 16 3 2 2 2" xfId="6043" xr:uid="{739DA6EA-5330-4700-8F6A-2BCF37FAB16F}"/>
    <cellStyle name="Normal 16 3 2 2 2 10" xfId="6044" xr:uid="{23ED1CDF-3F46-484C-A539-11522CD6DBB4}"/>
    <cellStyle name="Normal 16 3 2 2 2 11" xfId="6045" xr:uid="{AE85B7D3-6F0B-4AE0-8903-B83FEFC74BD9}"/>
    <cellStyle name="Normal 16 3 2 2 2 12" xfId="6046" xr:uid="{F0333657-12E9-4D24-A4B5-15B0B67D4A03}"/>
    <cellStyle name="Normal 16 3 2 2 2 13" xfId="6047" xr:uid="{83D815A2-05E8-4AF1-957D-852E2E16C199}"/>
    <cellStyle name="Normal 16 3 2 2 2 2" xfId="6048" xr:uid="{146F7BB5-A961-4632-825C-53074D37C9FA}"/>
    <cellStyle name="Normal 16 3 2 2 2 3" xfId="6049" xr:uid="{2E707CA6-078D-467B-9FA3-BA3934B519BB}"/>
    <cellStyle name="Normal 16 3 2 2 2 4" xfId="6050" xr:uid="{E4A3448F-29B1-4992-AB50-7406096F670E}"/>
    <cellStyle name="Normal 16 3 2 2 2 5" xfId="6051" xr:uid="{B24CB7F3-2617-42EC-86F0-F50F47D70B6E}"/>
    <cellStyle name="Normal 16 3 2 2 2 6" xfId="6052" xr:uid="{67036A26-AFDF-437A-93C9-F6EBB857A541}"/>
    <cellStyle name="Normal 16 3 2 2 2 7" xfId="6053" xr:uid="{95C2DA94-EC2D-4768-888F-669C3A9AC30A}"/>
    <cellStyle name="Normal 16 3 2 2 2 8" xfId="6054" xr:uid="{17C54FFB-378F-4958-ACAC-8C3A80A0BFB5}"/>
    <cellStyle name="Normal 16 3 2 2 2 9" xfId="6055" xr:uid="{B67AA2DD-5941-4125-9236-24D0425CAF23}"/>
    <cellStyle name="Normal 16 3 2 2 3" xfId="6056" xr:uid="{9F662231-1578-4944-9CBC-B7B2938C4BE8}"/>
    <cellStyle name="Normal 16 3 2 2 3 10" xfId="6057" xr:uid="{BD745B1E-C33F-4B7C-B826-1AB49624AFDD}"/>
    <cellStyle name="Normal 16 3 2 2 3 11" xfId="6058" xr:uid="{9C7B1171-8F53-488B-812E-C6AEFD82DBC2}"/>
    <cellStyle name="Normal 16 3 2 2 3 12" xfId="6059" xr:uid="{D96D95AA-11EA-4963-B78F-E99924BDE57D}"/>
    <cellStyle name="Normal 16 3 2 2 3 13" xfId="6060" xr:uid="{CF85FC32-1338-4192-93B5-FBB1A362EFDF}"/>
    <cellStyle name="Normal 16 3 2 2 3 14" xfId="6061" xr:uid="{0FA26A2D-E295-4685-AAF6-9C834480862D}"/>
    <cellStyle name="Normal 16 3 2 2 3 14 2" xfId="6062" xr:uid="{EE96BE36-6393-40EB-8914-53E247D7537B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2 3 2" xfId="6063" xr:uid="{149F0833-FB4B-408E-86DB-B54D3F27F654}"/>
    <cellStyle name="Normal 16 3 2 2 3 3" xfId="6064" xr:uid="{AE025388-4E79-47F8-B40B-F60BA6864629}"/>
    <cellStyle name="Normal 16 3 2 2 3 4" xfId="6065" xr:uid="{A6120ABB-01C6-4258-9FFB-72B0D42EDD8F}"/>
    <cellStyle name="Normal 16 3 2 2 3 5" xfId="6066" xr:uid="{42919438-3F2D-4165-885F-29FECF169F62}"/>
    <cellStyle name="Normal 16 3 2 2 3 6" xfId="6067" xr:uid="{C1D83360-EF9C-419A-A7F2-E6FFCC445EB9}"/>
    <cellStyle name="Normal 16 3 2 2 3 7" xfId="6068" xr:uid="{7B82598A-C878-4CD9-A53A-1ACD4C0EB9D6}"/>
    <cellStyle name="Normal 16 3 2 2 3 8" xfId="6069" xr:uid="{FDF21521-47DC-4659-A731-9D396A75970E}"/>
    <cellStyle name="Normal 16 3 2 2 3 9" xfId="6070" xr:uid="{3AE0A3C4-437A-476B-9E9B-79607BC8D844}"/>
    <cellStyle name="Normal 16 3 2 2 4" xfId="6071" xr:uid="{6DC92A93-BF26-4BA9-8A47-02BD5C39E283}"/>
    <cellStyle name="Normal 16 3 2 2 5" xfId="6072" xr:uid="{F12F4D77-EAE5-4833-84AA-6E5C62AEF803}"/>
    <cellStyle name="Normal 16 3 2 2 6" xfId="6073" xr:uid="{BC62A0F6-CC20-47F8-A646-1F8342D883BC}"/>
    <cellStyle name="Normal 16 3 2 2 7" xfId="6074" xr:uid="{51FD9C5E-5F35-4CC6-8F59-0E5761CF6815}"/>
    <cellStyle name="Normal 16 3 2 2 8" xfId="6075" xr:uid="{4C5BAC0F-2610-4480-AFD0-CCA85F7C17EF}"/>
    <cellStyle name="Normal 16 3 2 2 9" xfId="6076" xr:uid="{1662905F-083E-4AB3-B9E8-979006117731}"/>
    <cellStyle name="Normal 16 3 2 3" xfId="6077" xr:uid="{FD3A7931-8DA2-445D-8587-6DC75D57DDFB}"/>
    <cellStyle name="Normal 16 3 2 3 10" xfId="6078" xr:uid="{4781FDD7-A96F-45EB-9C85-05B58ABE3D17}"/>
    <cellStyle name="Normal 16 3 2 3 11" xfId="6079" xr:uid="{2607FAD5-80BC-4D48-BB35-1D5F2221DF02}"/>
    <cellStyle name="Normal 16 3 2 3 12" xfId="6080" xr:uid="{BFAF395A-A313-49F6-9E30-0ECF44421D1D}"/>
    <cellStyle name="Normal 16 3 2 3 13" xfId="6081" xr:uid="{53916A31-AD97-492B-ACC8-A3C9DB0621F7}"/>
    <cellStyle name="Normal 16 3 2 3 2" xfId="6082" xr:uid="{AE3DDAC3-870D-4958-8B7F-216B2A42AE81}"/>
    <cellStyle name="Normal 16 3 2 3 3" xfId="6083" xr:uid="{FF51B244-3515-4EAC-84B7-5EB6DB032EB6}"/>
    <cellStyle name="Normal 16 3 2 3 4" xfId="6084" xr:uid="{6BD82614-7754-440D-8912-324EC0946E03}"/>
    <cellStyle name="Normal 16 3 2 3 5" xfId="6085" xr:uid="{D6952BB8-0340-4D9B-A018-CCA661B9C1F9}"/>
    <cellStyle name="Normal 16 3 2 3 6" xfId="6086" xr:uid="{14E86BA5-0270-4DED-94E4-C0421DF8EB69}"/>
    <cellStyle name="Normal 16 3 2 3 7" xfId="6087" xr:uid="{DC5F1BB0-9EB5-4226-B90A-C2C07EC10BA8}"/>
    <cellStyle name="Normal 16 3 2 3 8" xfId="6088" xr:uid="{FE43D391-3B1F-4585-89E3-4C2B10BD30D4}"/>
    <cellStyle name="Normal 16 3 2 3 9" xfId="6089" xr:uid="{DB339D89-C80D-425A-B18A-50883BEF95E8}"/>
    <cellStyle name="Normal 16 3 2 4" xfId="6090" xr:uid="{0B202AB6-F26A-42DB-95C6-7BBC9F35CBA0}"/>
    <cellStyle name="Normal 16 3 2 4 10" xfId="6091" xr:uid="{D5EB10A5-A58F-4BA4-961A-8806E8ECF53C}"/>
    <cellStyle name="Normal 16 3 2 4 11" xfId="6092" xr:uid="{52769304-0486-466D-A0CE-6745E9A7CCD9}"/>
    <cellStyle name="Normal 16 3 2 4 12" xfId="6093" xr:uid="{A519A3AE-6985-4524-81AF-916DA88655F9}"/>
    <cellStyle name="Normal 16 3 2 4 13" xfId="6094" xr:uid="{6B37380D-6062-4EE8-9DF4-5B8C389D4ACC}"/>
    <cellStyle name="Normal 16 3 2 4 14" xfId="6095" xr:uid="{7BB2E36C-562A-44AF-8DD2-CD665EF041F0}"/>
    <cellStyle name="Normal 16 3 2 4 14 2" xfId="6096" xr:uid="{BF2724E4-48FA-4859-A18E-A15564EA366D}"/>
    <cellStyle name="Normal 16 3 2 4 14 3" xfId="483" xr:uid="{FB006223-115D-4EAB-8D3C-314E03D85042}"/>
    <cellStyle name="Normal 16 3 2 4 14 3 2" xfId="203" xr:uid="{B83BAB0D-8462-4B2A-8F2D-7D2CF3EF74F3}"/>
    <cellStyle name="Normal 16 3 2 4 2" xfId="6097" xr:uid="{20A6F614-685D-4786-A0F7-CD22A515DE26}"/>
    <cellStyle name="Normal 16 3 2 4 3" xfId="6098" xr:uid="{3A1A4A49-AEE6-46FE-BFAB-C5DA4C3C4CAC}"/>
    <cellStyle name="Normal 16 3 2 4 4" xfId="6099" xr:uid="{308457BB-5CF7-4486-8BCE-ED5E15032026}"/>
    <cellStyle name="Normal 16 3 2 4 5" xfId="6100" xr:uid="{1FB7D36C-6060-4DEC-91C1-4FDD91B9AC88}"/>
    <cellStyle name="Normal 16 3 2 4 6" xfId="6101" xr:uid="{0FE3BCB0-8572-45F1-A132-8AC0E4958AE0}"/>
    <cellStyle name="Normal 16 3 2 4 7" xfId="6102" xr:uid="{E80E2B71-F99A-4E83-8048-D0442038D72B}"/>
    <cellStyle name="Normal 16 3 2 4 8" xfId="6103" xr:uid="{1DED0BEF-5C19-42F9-895D-318A5E5F067A}"/>
    <cellStyle name="Normal 16 3 2 4 9" xfId="6104" xr:uid="{F489D230-4612-4A08-8353-254721ED3ABC}"/>
    <cellStyle name="Normal 16 3 2 5" xfId="6105" xr:uid="{589D0A35-4512-4875-B496-E85D8028DB1C}"/>
    <cellStyle name="Normal 16 3 2 6" xfId="6106" xr:uid="{98B9893D-A939-43AC-8A2C-DA4D3B75238E}"/>
    <cellStyle name="Normal 16 3 2 7" xfId="6107" xr:uid="{CFF79850-00E5-4DE9-9C14-A97B263B15D0}"/>
    <cellStyle name="Normal 16 3 2 8" xfId="6108" xr:uid="{CE9CCD34-DAAE-4C5B-A7FD-A9C182A0C7A2}"/>
    <cellStyle name="Normal 16 3 2 9" xfId="6109" xr:uid="{EE4C43DC-DB71-40F3-96DB-AC61554A2BD1}"/>
    <cellStyle name="Normal 16 3 3" xfId="6110" xr:uid="{E4FE4FFA-FA7D-4566-B86F-2B56DDEF0276}"/>
    <cellStyle name="Normal 16 3 3 10" xfId="6111" xr:uid="{B94CED7F-94FE-4112-99E2-C91928751431}"/>
    <cellStyle name="Normal 16 3 3 11" xfId="6112" xr:uid="{68E56230-67B7-4086-8DEE-D51BF2D0E12B}"/>
    <cellStyle name="Normal 16 3 3 12" xfId="6113" xr:uid="{EE1F6F82-F065-4A14-9DB7-643FE78BB90A}"/>
    <cellStyle name="Normal 16 3 3 13" xfId="6114" xr:uid="{CF3B9699-EA48-401D-AF74-3ECF27F0F3CB}"/>
    <cellStyle name="Normal 16 3 3 2" xfId="6115" xr:uid="{FDCC9EEA-5D01-4E00-8E8F-5D61031EE96F}"/>
    <cellStyle name="Normal 16 3 3 3" xfId="6116" xr:uid="{C797776A-DD9A-4FDF-ACBA-5CDB701F0711}"/>
    <cellStyle name="Normal 16 3 3 4" xfId="6117" xr:uid="{1B462349-19DE-4BC2-82FB-1867DC7667A9}"/>
    <cellStyle name="Normal 16 3 3 5" xfId="6118" xr:uid="{E3D315F5-BABA-4E1E-A214-F696316F6791}"/>
    <cellStyle name="Normal 16 3 3 6" xfId="6119" xr:uid="{1CD29043-533C-4A3F-80A6-0627BDC295C9}"/>
    <cellStyle name="Normal 16 3 3 7" xfId="6120" xr:uid="{3A9CBC7E-12B4-40C9-9803-58319FE62536}"/>
    <cellStyle name="Normal 16 3 3 8" xfId="6121" xr:uid="{4E5FBC8E-A0F2-46E6-BAA0-BD57F84DCD0C}"/>
    <cellStyle name="Normal 16 3 3 9" xfId="6122" xr:uid="{6D21969A-129B-4E01-87B7-0E85EE4BAD22}"/>
    <cellStyle name="Normal 16 3 4" xfId="6123" xr:uid="{B904375C-9731-4FA1-90F7-1416E5420FAC}"/>
    <cellStyle name="Normal 16 3 5" xfId="6124" xr:uid="{4822771B-4186-41E1-A9A4-15973AEADFF5}"/>
    <cellStyle name="Normal 16 3 6" xfId="6125" xr:uid="{950CBCDC-EF3A-43C7-B298-FB5FDE654145}"/>
    <cellStyle name="Normal 16 3 7" xfId="6126" xr:uid="{5AE57C9A-E5B4-45A6-B614-35C864DE3118}"/>
    <cellStyle name="Normal 16 3 8" xfId="6127" xr:uid="{216FD5A6-6A0C-4172-90B7-7987632A35DA}"/>
    <cellStyle name="Normal 16 3 9" xfId="6128" xr:uid="{061B4F90-BB2F-4128-95FB-E56FDCDB37DD}"/>
    <cellStyle name="Normal 16 30" xfId="6129" xr:uid="{FAB59F9A-B20E-4147-A4EF-B977F5E8BF0D}"/>
    <cellStyle name="Normal 16 31" xfId="6130" xr:uid="{B404A04C-865F-48A8-9F2E-6A6128213DE6}"/>
    <cellStyle name="Normal 16 32" xfId="6131" xr:uid="{319E0EF2-AB83-492C-BF62-D093B887FD7D}"/>
    <cellStyle name="Normal 16 33" xfId="6132" xr:uid="{35DD63A8-0AB1-4866-9E47-E7A641E4B503}"/>
    <cellStyle name="Normal 16 34" xfId="6133" xr:uid="{F986E4C7-C1BB-4164-839E-6A35CD13795F}"/>
    <cellStyle name="Normal 16 35" xfId="6134" xr:uid="{9684C610-D92A-4757-A774-0662C984CF99}"/>
    <cellStyle name="Normal 16 36" xfId="6135" xr:uid="{F2EDA8EF-9D10-4000-B788-C03FEC94ACEE}"/>
    <cellStyle name="Normal 16 37" xfId="6136" xr:uid="{D5EB6ABD-D89C-4A0E-8070-BA772E57FBF6}"/>
    <cellStyle name="Normal 16 38" xfId="6137" xr:uid="{19B72377-3104-4D2B-8BFA-C11724F0775F}"/>
    <cellStyle name="Normal 16 39" xfId="6138" xr:uid="{815FD8AE-FB6C-44B9-A29D-480F2C0A286A}"/>
    <cellStyle name="Normal 16 4" xfId="6139" xr:uid="{F8C546E2-744C-4578-9554-74EAA080C9FB}"/>
    <cellStyle name="Normal 16 4 10" xfId="6140" xr:uid="{B4C33A27-8B0F-4548-A452-59FD373879AD}"/>
    <cellStyle name="Normal 16 4 11" xfId="6141" xr:uid="{7159AAB8-2AFA-4A41-8CEB-C0608B2B9530}"/>
    <cellStyle name="Normal 16 4 12" xfId="6142" xr:uid="{683B9E57-0AAC-42C4-9CA7-71F270C6087D}"/>
    <cellStyle name="Normal 16 4 13" xfId="6143" xr:uid="{C9725E20-4BA1-47C4-A671-B8CBC03DD977}"/>
    <cellStyle name="Normal 16 4 2" xfId="6144" xr:uid="{2A3B17DD-8FB5-4BFC-90B7-0C07961E42A7}"/>
    <cellStyle name="Normal 16 4 3" xfId="6145" xr:uid="{EF00568C-9DF7-4E3C-A3A8-6A9985C25859}"/>
    <cellStyle name="Normal 16 4 4" xfId="6146" xr:uid="{13C02641-1DE8-422F-8145-FD978DBFDD48}"/>
    <cellStyle name="Normal 16 4 5" xfId="6147" xr:uid="{F3F4ABEB-1140-4734-AD38-8359314A2CFA}"/>
    <cellStyle name="Normal 16 4 6" xfId="6148" xr:uid="{4B0EE67A-2DCB-4786-93C2-ABD77FC7688E}"/>
    <cellStyle name="Normal 16 4 7" xfId="6149" xr:uid="{590A7684-7705-46DC-879E-B09D025AEF1A}"/>
    <cellStyle name="Normal 16 4 8" xfId="6150" xr:uid="{357F335F-2D69-4D03-8E0F-3F69D3DF207B}"/>
    <cellStyle name="Normal 16 4 9" xfId="6151" xr:uid="{F5582153-221B-4BB5-AA0C-4C5141A39F6D}"/>
    <cellStyle name="Normal 16 40" xfId="6152" xr:uid="{CB9FC6B7-B785-4F5A-A0BC-2B45F545CB5A}"/>
    <cellStyle name="Normal 16 41" xfId="6153" xr:uid="{9602FE1A-6629-4D2C-B5E2-3534996F17D4}"/>
    <cellStyle name="Normal 16 42" xfId="6154" xr:uid="{1779A032-C5D7-4A47-BA55-9EAA65F81744}"/>
    <cellStyle name="Normal 16 43" xfId="6155" xr:uid="{B2C1E8D3-ADCA-4586-A7CA-28E412A0A788}"/>
    <cellStyle name="Normal 16 44" xfId="6156" xr:uid="{68436618-4123-450B-B573-58A00BFAF91A}"/>
    <cellStyle name="Normal 16 45" xfId="6157" xr:uid="{00AFB8AE-2D26-46AD-BF32-56012049E9ED}"/>
    <cellStyle name="Normal 16 46" xfId="6158" xr:uid="{7CA428E8-CEDF-44B4-92BB-292DA82ACC42}"/>
    <cellStyle name="Normal 16 47" xfId="6159" xr:uid="{B0A97D08-9166-4BCB-BD6F-D93DD69A8FC7}"/>
    <cellStyle name="Normal 16 48" xfId="6160" xr:uid="{732D0949-BA57-459A-9FF7-23567509443B}"/>
    <cellStyle name="Normal 16 49" xfId="6161" xr:uid="{11F6E808-FD04-4369-94DA-08EEB404CD41}"/>
    <cellStyle name="Normal 16 5" xfId="6162" xr:uid="{246D4C31-92A4-4CEA-96E4-B6A7DCBE1F16}"/>
    <cellStyle name="Normal 16 5 2" xfId="6163" xr:uid="{56AE82FD-8E9A-45B5-9E2D-4A3DD71DE1A8}"/>
    <cellStyle name="Normal 16 50" xfId="6164" xr:uid="{4141B562-41A2-4B5B-AE14-B92F558F1762}"/>
    <cellStyle name="Normal 16 51" xfId="6165" xr:uid="{153866A2-37ED-4FD6-82A8-C54379A2D51E}"/>
    <cellStyle name="Normal 16 52" xfId="6166" xr:uid="{700C0B55-9B42-4E65-BFE8-7FA67CC14512}"/>
    <cellStyle name="Normal 16 53" xfId="6167" xr:uid="{C9F0C2F7-F961-463B-AA3C-56A0E60C85BC}"/>
    <cellStyle name="Normal 16 54" xfId="6168" xr:uid="{47B56100-A643-4385-96EB-F14303B7B54B}"/>
    <cellStyle name="Normal 16 55" xfId="6169" xr:uid="{73CB657C-4539-48C7-8DF4-9A4E45223AD4}"/>
    <cellStyle name="Normal 16 56" xfId="6170" xr:uid="{A9AFCDB4-89BB-4248-9022-D523933A32BA}"/>
    <cellStyle name="Normal 16 57" xfId="6171" xr:uid="{F0766C55-0094-4098-805C-D495B10D0E45}"/>
    <cellStyle name="Normal 16 58" xfId="6172" xr:uid="{C41C4E37-A66D-49AA-AF63-0D280F220BD1}"/>
    <cellStyle name="Normal 16 59" xfId="6173" xr:uid="{D8DD13B4-C6F4-454C-A9F3-FE70BCB3B8AE}"/>
    <cellStyle name="Normal 16 6" xfId="6174" xr:uid="{1493AD86-E00B-47AD-9B56-02AD46D09401}"/>
    <cellStyle name="Normal 16 6 2" xfId="6175" xr:uid="{39A1C5B3-09CA-4829-AE08-C3E247DEC07F}"/>
    <cellStyle name="Normal 16 60" xfId="6176" xr:uid="{F64BBB94-16D1-41BD-98AB-97C3BCA867AD}"/>
    <cellStyle name="Normal 16 61" xfId="6177" xr:uid="{7CD6AA31-5374-41C7-B4EA-C4D3927FC660}"/>
    <cellStyle name="Normal 16 62" xfId="6178" xr:uid="{E9AF2E15-9330-4847-9CB6-98ECA62B59EF}"/>
    <cellStyle name="Normal 16 63" xfId="6179" xr:uid="{E6BBF2FC-B536-4531-A36E-3589EA7E2806}"/>
    <cellStyle name="Normal 16 64" xfId="6180" xr:uid="{67CF2A6F-90C6-4CDE-8D2D-000BAFCD8B75}"/>
    <cellStyle name="Normal 16 65" xfId="6181" xr:uid="{6E51AE8C-0ACA-4C16-8635-EC25690AB922}"/>
    <cellStyle name="Normal 16 66" xfId="6182" xr:uid="{F693F790-F68E-4C09-939A-9F5C7BC458FA}"/>
    <cellStyle name="Normal 16 67" xfId="6183" xr:uid="{B285221D-2582-4965-BD30-BFE07AF67D0A}"/>
    <cellStyle name="Normal 16 68" xfId="6184" xr:uid="{6A2F0F27-607B-4DA7-B698-3E4657374AB7}"/>
    <cellStyle name="Normal 16 69" xfId="6185" xr:uid="{6815C140-122D-485D-A8BC-D6BC7A871A0B}"/>
    <cellStyle name="Normal 16 7" xfId="6186" xr:uid="{DCC29EBA-5E8C-4C15-A947-6CAA30A24E8F}"/>
    <cellStyle name="Normal 16 7 2" xfId="6187" xr:uid="{224BAD4C-4CA0-4FFE-9001-439C05A16271}"/>
    <cellStyle name="Normal 16 70" xfId="6188" xr:uid="{E8E12A6B-3812-4DE3-890C-FC8C1093041D}"/>
    <cellStyle name="Normal 16 71" xfId="6189" xr:uid="{143B24C6-B2F2-42E9-845B-31829AA79ED7}"/>
    <cellStyle name="Normal 16 8" xfId="6190" xr:uid="{EF82886E-D220-44F0-AB6C-354BED0C4636}"/>
    <cellStyle name="Normal 16 8 2" xfId="6191" xr:uid="{51024C6B-DDEA-4B84-9A7A-C7DD44BBCE88}"/>
    <cellStyle name="Normal 16 9" xfId="6192" xr:uid="{0D5ADFCF-16B1-4311-AD4A-592C1EEA8418}"/>
    <cellStyle name="Normal 16 9 2" xfId="6193" xr:uid="{615AD452-08C4-48FC-B7FB-32F6127451DA}"/>
    <cellStyle name="Normal 16_4 28 1_Asst_Health_Crit_AllTO_RIIO_20110714pm" xfId="6194" xr:uid="{B34E05A4-B33E-4F8E-B43E-AB20B6931BA1}"/>
    <cellStyle name="Normal 17" xfId="61" xr:uid="{A1D36180-733E-484C-ACE1-31E0CF979209}"/>
    <cellStyle name="Normal 17 10" xfId="6195" xr:uid="{A8FC0B76-1A7F-4D5D-B811-83342F2FBB8D}"/>
    <cellStyle name="Normal 17 10 2" xfId="6196" xr:uid="{2C5BD88F-812A-4709-B926-922CA0051DE3}"/>
    <cellStyle name="Normal 17 11" xfId="6197" xr:uid="{B2FD36BF-54C5-42B4-BBC4-DAB146F10128}"/>
    <cellStyle name="Normal 17 11 2" xfId="6198" xr:uid="{9E24BCE7-C05E-444D-8AA5-E1B7891FD928}"/>
    <cellStyle name="Normal 17 12" xfId="6199" xr:uid="{C1883196-C9C7-4F8C-903E-3E38B89D4A24}"/>
    <cellStyle name="Normal 17 12 2" xfId="6200" xr:uid="{23285183-E9E9-402B-93D2-D21390517D5A}"/>
    <cellStyle name="Normal 17 13" xfId="6201" xr:uid="{D2D942CD-74AE-4FE2-A4BA-E4AE5E20FA1F}"/>
    <cellStyle name="Normal 17 13 2" xfId="6202" xr:uid="{14EF3EC8-2D8A-4659-8A4C-7BB0F387C00D}"/>
    <cellStyle name="Normal 17 14" xfId="6203" xr:uid="{0DD435C3-635F-4347-91AF-5EB925855355}"/>
    <cellStyle name="Normal 17 14 2" xfId="6204" xr:uid="{19DD9BB6-7D3E-455B-A07A-C3AE71BD81E7}"/>
    <cellStyle name="Normal 17 15" xfId="6205" xr:uid="{D073DA8A-C913-49DD-873F-76BFEEB819F6}"/>
    <cellStyle name="Normal 17 15 2" xfId="6206" xr:uid="{67CD5893-06B3-469E-A6C0-18268785F427}"/>
    <cellStyle name="Normal 17 16" xfId="6207" xr:uid="{DE454B12-CD43-4BBB-9556-50919D7391F9}"/>
    <cellStyle name="Normal 17 16 2" xfId="6208" xr:uid="{80E5DFE9-2B64-498F-99F3-5416D1561474}"/>
    <cellStyle name="Normal 17 17" xfId="6209" xr:uid="{0AA7D730-DFAC-48F8-8292-C1794E2FBE69}"/>
    <cellStyle name="Normal 17 17 2" xfId="6210" xr:uid="{280DBE49-CEE4-4363-93F4-586FC2A3AFB1}"/>
    <cellStyle name="Normal 17 18" xfId="6211" xr:uid="{2E07B768-51ED-4375-993B-7D2DC58D8B60}"/>
    <cellStyle name="Normal 17 18 2" xfId="6212" xr:uid="{3AA39BED-8935-4199-8019-265B15FB74DE}"/>
    <cellStyle name="Normal 17 19" xfId="6213" xr:uid="{8E1B1FD8-138A-4230-8B49-BE69AB34CEB1}"/>
    <cellStyle name="Normal 17 19 2" xfId="6214" xr:uid="{A796314E-61CA-4436-88AF-A3A263E7AF84}"/>
    <cellStyle name="Normal 17 2" xfId="230" xr:uid="{58490F20-C773-46AC-9067-95839E4A8775}"/>
    <cellStyle name="Normal 17 2 10" xfId="6215" xr:uid="{E33482B6-8455-4D2B-8AD3-16C97AB8CE4F}"/>
    <cellStyle name="Normal 17 2 11" xfId="6216" xr:uid="{90B46A21-5B12-4400-8103-88A7CE0DF093}"/>
    <cellStyle name="Normal 17 2 12" xfId="6217" xr:uid="{2AC505B5-38B8-4DE2-BC38-E29B53FCAD7A}"/>
    <cellStyle name="Normal 17 2 13" xfId="6218" xr:uid="{BCFDDCE5-3804-496D-87CF-E1B62ABD69CC}"/>
    <cellStyle name="Normal 17 2 2" xfId="6219" xr:uid="{709B549F-773E-47DB-A31F-1061B48AD4AC}"/>
    <cellStyle name="Normal 17 2 3" xfId="6220" xr:uid="{0395F55A-9C8D-4CF2-94EB-547B79BED49A}"/>
    <cellStyle name="Normal 17 2 4" xfId="6221" xr:uid="{19D25FCF-4AD8-496B-90A1-F5F41C798A64}"/>
    <cellStyle name="Normal 17 2 5" xfId="6222" xr:uid="{1B5E9B92-2354-4A38-8F79-855F41F21797}"/>
    <cellStyle name="Normal 17 2 6" xfId="6223" xr:uid="{2125C56E-EFAB-4C6D-B279-73878F7D248B}"/>
    <cellStyle name="Normal 17 2 7" xfId="6224" xr:uid="{262A3754-7FE0-4A57-BAE7-355C8A69208C}"/>
    <cellStyle name="Normal 17 2 8" xfId="6225" xr:uid="{97B9FA47-FF0B-4EB6-9CB0-EBE583DDFF06}"/>
    <cellStyle name="Normal 17 2 9" xfId="6226" xr:uid="{7BB8884D-19F6-43BB-A789-4ABF43744B38}"/>
    <cellStyle name="Normal 17 20" xfId="6227" xr:uid="{EFA1DF9E-7FFD-4585-B671-A03844FC7D92}"/>
    <cellStyle name="Normal 17 20 2" xfId="6228" xr:uid="{F495377D-F995-4DFE-9E09-1BFE399F9636}"/>
    <cellStyle name="Normal 17 21" xfId="6229" xr:uid="{2FCC4E4E-4518-4ABD-8C7F-BB4BC3A923F2}"/>
    <cellStyle name="Normal 17 21 2" xfId="6230" xr:uid="{4FDD0598-994B-4C1A-B800-7E1F6BE382E2}"/>
    <cellStyle name="Normal 17 22" xfId="6231" xr:uid="{79DA5457-0151-4427-9B14-BB4575D0EDE1}"/>
    <cellStyle name="Normal 17 22 2" xfId="6232" xr:uid="{8BD56B33-34CE-4CDF-AFD0-85461DCEC12E}"/>
    <cellStyle name="Normal 17 23" xfId="6233" xr:uid="{03924FE8-E445-4274-BC08-6A59242DABAC}"/>
    <cellStyle name="Normal 17 24" xfId="6234" xr:uid="{CC22F24E-4289-403F-B795-66C268182325}"/>
    <cellStyle name="Normal 17 25" xfId="6235" xr:uid="{3BF6234E-33FD-4849-8918-05A6E7190061}"/>
    <cellStyle name="Normal 17 26" xfId="6236" xr:uid="{3E36FCC7-EBCD-4DAD-AD7B-2CD5B03D72E1}"/>
    <cellStyle name="Normal 17 27" xfId="6237" xr:uid="{FE86D003-602E-4877-A297-36860233A2DA}"/>
    <cellStyle name="Normal 17 28" xfId="6238" xr:uid="{AB33ED6E-4BA6-419F-A0E3-7E91DD2E3437}"/>
    <cellStyle name="Normal 17 29" xfId="6239" xr:uid="{6268F9C9-CAC5-4CD6-8955-28EEEC308B60}"/>
    <cellStyle name="Normal 17 3" xfId="6240" xr:uid="{8327D7AE-0BFD-4AAA-A2BC-24E13FF69484}"/>
    <cellStyle name="Normal 17 3 2" xfId="6241" xr:uid="{947C45BB-FBB6-489B-8382-BDB1F66706D4}"/>
    <cellStyle name="Normal 17 30" xfId="6242" xr:uid="{B8B4CEC3-1A88-40E0-8B27-392ECAC4464B}"/>
    <cellStyle name="Normal 17 31" xfId="6243" xr:uid="{DC53895E-3372-47C3-B5DD-20C9C2CDC5A5}"/>
    <cellStyle name="Normal 17 32" xfId="6244" xr:uid="{150AC7AA-8553-4880-99F5-241972702630}"/>
    <cellStyle name="Normal 17 33" xfId="6245" xr:uid="{AE86B676-E929-413A-91C2-F569F107C837}"/>
    <cellStyle name="Normal 17 34" xfId="6246" xr:uid="{B77BF352-1DE9-47EA-B90D-E6E3CF178F29}"/>
    <cellStyle name="Normal 17 35" xfId="6247" xr:uid="{36BA785F-E656-4B9A-A335-93FB4CC9DEF4}"/>
    <cellStyle name="Normal 17 36" xfId="6248" xr:uid="{DD81239D-0663-4E0A-98D7-16CC64264E8A}"/>
    <cellStyle name="Normal 17 37" xfId="6249" xr:uid="{DD20C417-C0A2-4525-9D65-06B1AC68B133}"/>
    <cellStyle name="Normal 17 38" xfId="6250" xr:uid="{2A67F35F-B8D9-483B-BFEC-1B89576D2BD5}"/>
    <cellStyle name="Normal 17 39" xfId="6251" xr:uid="{11BA546D-4571-4AE9-8329-73081B9AAC55}"/>
    <cellStyle name="Normal 17 4" xfId="6252" xr:uid="{BEA363E4-BC93-4846-BE91-6A0A80094B99}"/>
    <cellStyle name="Normal 17 4 2" xfId="6253" xr:uid="{587FFE37-D0C8-4BB7-AE8C-5340007C7C04}"/>
    <cellStyle name="Normal 17 40" xfId="6254" xr:uid="{28717E04-B7E2-4B9E-8831-FD6968579289}"/>
    <cellStyle name="Normal 17 41" xfId="6255" xr:uid="{9261E55E-8923-4AB6-A63E-404A5AC5505C}"/>
    <cellStyle name="Normal 17 42" xfId="6256" xr:uid="{85EB7BC7-C5FD-4AA2-B7BD-1C563EC086DC}"/>
    <cellStyle name="Normal 17 43" xfId="6257" xr:uid="{D5D89AA2-8615-479A-BA71-0BAAE66F809A}"/>
    <cellStyle name="Normal 17 44" xfId="6258" xr:uid="{DEC6A396-FD19-4CFB-9A15-5E0E128FA964}"/>
    <cellStyle name="Normal 17 45" xfId="6259" xr:uid="{C6962D28-C0CB-46F7-8A3B-0110722698AD}"/>
    <cellStyle name="Normal 17 46" xfId="6260" xr:uid="{0EB5F840-2444-4956-A271-DBF5A8FB390C}"/>
    <cellStyle name="Normal 17 47" xfId="6261" xr:uid="{6ADC3E8E-0750-4DA0-B41D-05D9259B6CEB}"/>
    <cellStyle name="Normal 17 48" xfId="6262" xr:uid="{C4650F83-E614-45A1-B539-9AB59FBAD66F}"/>
    <cellStyle name="Normal 17 49" xfId="6263" xr:uid="{68F404FF-0F29-441C-9C14-8E148A9D8059}"/>
    <cellStyle name="Normal 17 5" xfId="6264" xr:uid="{C311649D-EF3F-4179-9E04-498EBEC9A2F9}"/>
    <cellStyle name="Normal 17 5 2" xfId="6265" xr:uid="{5F433A06-96FE-495E-9EDD-DD60B8BD47A8}"/>
    <cellStyle name="Normal 17 50" xfId="6266" xr:uid="{3F92EE58-3F9D-4FE0-A5A3-E521F50A8200}"/>
    <cellStyle name="Normal 17 51" xfId="6267" xr:uid="{D14180E9-360F-4F9F-A274-F4311CC8E7E5}"/>
    <cellStyle name="Normal 17 52" xfId="6268" xr:uid="{05BA393B-F995-46C7-B408-4D948DD42AA8}"/>
    <cellStyle name="Normal 17 53" xfId="6269" xr:uid="{EEC79C7B-E4B6-46BB-A2AA-7E0C50A375F1}"/>
    <cellStyle name="Normal 17 54" xfId="6270" xr:uid="{17444528-359A-47F7-8EA2-3B23F12D6E0B}"/>
    <cellStyle name="Normal 17 55" xfId="6271" xr:uid="{A866B23C-38B1-4183-9FAF-B76EF70F209F}"/>
    <cellStyle name="Normal 17 56" xfId="6272" xr:uid="{DC53575E-2717-4A84-A98D-161DE2FD99F8}"/>
    <cellStyle name="Normal 17 57" xfId="6273" xr:uid="{0A22A4C0-654E-4CAE-97C3-5FD31F1E3288}"/>
    <cellStyle name="Normal 17 58" xfId="6274" xr:uid="{185852C1-2909-409C-8461-44FA5A4C7D78}"/>
    <cellStyle name="Normal 17 59" xfId="6275" xr:uid="{6423410D-2CE8-4E53-8475-BFDB50CD4F34}"/>
    <cellStyle name="Normal 17 6" xfId="6276" xr:uid="{20EAFA97-ED7B-4428-8FBE-16791D2EF9F4}"/>
    <cellStyle name="Normal 17 6 2" xfId="6277" xr:uid="{60D5C67D-934E-4BA6-B523-64082D57C42D}"/>
    <cellStyle name="Normal 17 60" xfId="6278" xr:uid="{93DC43AF-74D6-496A-9BEB-13EE4B4D8B06}"/>
    <cellStyle name="Normal 17 61" xfId="6279" xr:uid="{A1B1DB7C-10C0-435A-9587-9699CD94001A}"/>
    <cellStyle name="Normal 17 62" xfId="6280" xr:uid="{97928F1C-7F2A-4602-AF99-56127540725D}"/>
    <cellStyle name="Normal 17 63" xfId="6281" xr:uid="{3EA69898-EE9E-40A9-9B53-17720FD86CAF}"/>
    <cellStyle name="Normal 17 64" xfId="6282" xr:uid="{FB9A66E0-C865-48FE-8C1D-180696802911}"/>
    <cellStyle name="Normal 17 65" xfId="6283" xr:uid="{8AA0E807-F2DD-49C4-8D6D-6385A56CBA0C}"/>
    <cellStyle name="Normal 17 66" xfId="6284" xr:uid="{FE50B55C-F8AF-437B-87BC-12E389E68082}"/>
    <cellStyle name="Normal 17 67" xfId="6285" xr:uid="{FC15C7ED-8E0B-4CF5-A840-F1DC5273F86A}"/>
    <cellStyle name="Normal 17 68" xfId="6286" xr:uid="{A5D3D9BE-08DE-4CFB-A4DB-F8DE7079BA1B}"/>
    <cellStyle name="Normal 17 69" xfId="6287" xr:uid="{ED3CDD1D-1C58-4599-A4E6-DB92A900B6AC}"/>
    <cellStyle name="Normal 17 7" xfId="6288" xr:uid="{F56FADA9-5C70-4E39-8EB6-4524176FC71C}"/>
    <cellStyle name="Normal 17 7 2" xfId="6289" xr:uid="{46494399-B5B1-46EB-B1DC-827AE5973831}"/>
    <cellStyle name="Normal 17 70" xfId="6290" xr:uid="{FDEF1396-05CF-4F5F-A28A-A0B0A9B0AF83}"/>
    <cellStyle name="Normal 17 8" xfId="6291" xr:uid="{2CC601F0-61A3-423E-A147-507EB1F42F9D}"/>
    <cellStyle name="Normal 17 8 2" xfId="6292" xr:uid="{5EB99EA8-EFBD-4A5B-9107-4F2E77C773DD}"/>
    <cellStyle name="Normal 17 9" xfId="6293" xr:uid="{953A423F-9ABE-434A-A565-454C50007533}"/>
    <cellStyle name="Normal 17 9 2" xfId="6294" xr:uid="{C5D301FC-F3D8-4F55-BCDF-BD58BDA37D5F}"/>
    <cellStyle name="Normal 18" xfId="74" xr:uid="{9E5E39C5-E2CC-4656-A730-11AE8499D644}"/>
    <cellStyle name="Normal 18 10" xfId="6295" xr:uid="{9E9BBAAC-EA64-40CA-AD6C-73DA9B24C00E}"/>
    <cellStyle name="Normal 18 10 2" xfId="6296" xr:uid="{80C8661F-23B7-474A-A4F2-52B56C7552BA}"/>
    <cellStyle name="Normal 18 11" xfId="6297" xr:uid="{AB8965BA-927A-4891-AA60-CBF32242AD68}"/>
    <cellStyle name="Normal 18 11 2" xfId="6298" xr:uid="{475DE6B3-3BF1-45B3-BA71-6BBCF2C779C0}"/>
    <cellStyle name="Normal 18 12" xfId="6299" xr:uid="{F368709C-8049-4D31-8D42-33CD9795E360}"/>
    <cellStyle name="Normal 18 12 2" xfId="6300" xr:uid="{E255D71F-4373-4913-A106-D662858D728C}"/>
    <cellStyle name="Normal 18 13" xfId="6301" xr:uid="{CEC9E1DD-8D9B-49AE-94E3-33E1FC5868C0}"/>
    <cellStyle name="Normal 18 13 2" xfId="6302" xr:uid="{EF398DB7-BFA8-4844-9618-8908DAD90111}"/>
    <cellStyle name="Normal 18 14" xfId="6303" xr:uid="{D8F4FFB3-F15F-44D5-8B34-DB7F1D5BD265}"/>
    <cellStyle name="Normal 18 14 2" xfId="6304" xr:uid="{B91D49F5-8C51-41A0-A415-5B753F1036AF}"/>
    <cellStyle name="Normal 18 15" xfId="6305" xr:uid="{9FFF4ECA-A070-42BC-8336-FF7319B73508}"/>
    <cellStyle name="Normal 18 15 2" xfId="6306" xr:uid="{9B133C1D-EE5B-47D8-A8B1-3404DB0C3C12}"/>
    <cellStyle name="Normal 18 16" xfId="6307" xr:uid="{365F1540-5CD0-460F-A880-CB4830A31502}"/>
    <cellStyle name="Normal 18 16 2" xfId="6308" xr:uid="{0F27C158-48B3-4517-B168-9AD7FEEEC819}"/>
    <cellStyle name="Normal 18 17" xfId="6309" xr:uid="{02FF2565-5D8A-4ACF-8638-261F53194157}"/>
    <cellStyle name="Normal 18 17 2" xfId="6310" xr:uid="{7C7EE060-0A03-4D50-8C05-982C5EABCD17}"/>
    <cellStyle name="Normal 18 18" xfId="6311" xr:uid="{1DE71C1B-9A5E-4A14-8E06-384A588F8EE5}"/>
    <cellStyle name="Normal 18 18 2" xfId="6312" xr:uid="{D97B74BB-D91B-46AE-93B7-69FECC95B326}"/>
    <cellStyle name="Normal 18 19" xfId="6313" xr:uid="{8890C89C-1778-4BC5-BE16-07A08412F68D}"/>
    <cellStyle name="Normal 18 19 2" xfId="6314" xr:uid="{580BCB32-E715-4566-919A-B87886E42B6C}"/>
    <cellStyle name="Normal 18 2" xfId="240" xr:uid="{7621C9A3-328C-4904-A0E5-C1DC986FF692}"/>
    <cellStyle name="Normal 18 2 10" xfId="6315" xr:uid="{6112224F-928E-4B42-BD4A-28CB79291AE1}"/>
    <cellStyle name="Normal 18 2 11" xfId="6316" xr:uid="{1D294DD0-4B19-4E25-85CA-CF188714D527}"/>
    <cellStyle name="Normal 18 2 12" xfId="6317" xr:uid="{8E532F9A-F331-4DC4-A587-739F17297DFD}"/>
    <cellStyle name="Normal 18 2 13" xfId="6318" xr:uid="{0D00AB4A-67B3-48FE-A160-EB5DE5D6D483}"/>
    <cellStyle name="Normal 18 2 2" xfId="6319" xr:uid="{1EE19A4D-A76E-4DD9-815B-7A482C393A3C}"/>
    <cellStyle name="Normal 18 2 3" xfId="6320" xr:uid="{BCC5FE11-6CD3-40B0-B1BB-50939C693E54}"/>
    <cellStyle name="Normal 18 2 4" xfId="6321" xr:uid="{3710A345-7F49-47AD-B7FF-255CAFF693FD}"/>
    <cellStyle name="Normal 18 2 5" xfId="6322" xr:uid="{C36ED1AA-4443-463C-9430-145F4979E7E4}"/>
    <cellStyle name="Normal 18 2 6" xfId="6323" xr:uid="{D52F54C3-A970-4021-B9C0-5B4B09658461}"/>
    <cellStyle name="Normal 18 2 7" xfId="6324" xr:uid="{F5646723-A8C2-4694-91DB-B8A0E0DCC1D6}"/>
    <cellStyle name="Normal 18 2 8" xfId="6325" xr:uid="{052EDCA7-FCA2-473E-A38A-ADCA1FA5303B}"/>
    <cellStyle name="Normal 18 2 9" xfId="6326" xr:uid="{613030EC-AACB-451B-8C0A-94E26D7FD957}"/>
    <cellStyle name="Normal 18 20" xfId="6327" xr:uid="{7B2B5810-A80A-4853-AB44-0D7FFDA1795C}"/>
    <cellStyle name="Normal 18 20 2" xfId="6328" xr:uid="{103E8A23-7C9F-4DB8-8499-1EA98DF48B19}"/>
    <cellStyle name="Normal 18 21" xfId="6329" xr:uid="{7B375BD7-2FE4-4BD6-A41C-4F54863C319B}"/>
    <cellStyle name="Normal 18 21 2" xfId="6330" xr:uid="{5A8E1CF1-7CD5-435D-83EB-F75EE2D1C6E5}"/>
    <cellStyle name="Normal 18 22" xfId="6331" xr:uid="{A9CFCF48-EA6B-433F-998F-314F703FD637}"/>
    <cellStyle name="Normal 18 22 2" xfId="6332" xr:uid="{D8F9A70B-0EC7-4792-8C53-DE24DA55CFAB}"/>
    <cellStyle name="Normal 18 23" xfId="6333" xr:uid="{1EB6F3E7-CC75-4857-A9AF-FC065974CBF7}"/>
    <cellStyle name="Normal 18 24" xfId="6334" xr:uid="{8918DE06-4A1F-41FD-9FD9-C1C9B6C14C2F}"/>
    <cellStyle name="Normal 18 25" xfId="6335" xr:uid="{C029364D-351A-46F1-ACEB-C4C3633E4DBD}"/>
    <cellStyle name="Normal 18 26" xfId="6336" xr:uid="{6FC2E412-8BD0-448A-B394-366833841163}"/>
    <cellStyle name="Normal 18 27" xfId="6337" xr:uid="{DAF882D1-EFEB-4B36-9FA0-AC0CF7A5CFF2}"/>
    <cellStyle name="Normal 18 28" xfId="6338" xr:uid="{0F1E2A6B-6AF8-4DF5-909E-F2048F8E5FDE}"/>
    <cellStyle name="Normal 18 29" xfId="6339" xr:uid="{B86AE539-FCAB-458B-8113-96F6AF749CA2}"/>
    <cellStyle name="Normal 18 3" xfId="6340" xr:uid="{A1F778CE-B918-4413-9EC5-823344EC4684}"/>
    <cellStyle name="Normal 18 3 10" xfId="6341" xr:uid="{27DA5C80-3BD6-4FE4-B25C-102EC4C8F77F}"/>
    <cellStyle name="Normal 18 3 11" xfId="6342" xr:uid="{A3DBA917-C3A2-4401-BCBC-EBA0DEB60E24}"/>
    <cellStyle name="Normal 18 3 12" xfId="6343" xr:uid="{29B1FF20-4873-42FB-8D68-FEB23BD4AA88}"/>
    <cellStyle name="Normal 18 3 13" xfId="6344" xr:uid="{1C0A2ACC-038C-44A8-9656-6CA5C6935B68}"/>
    <cellStyle name="Normal 18 3 2" xfId="6345" xr:uid="{B20ADABF-8AC2-4FA6-AB3C-8680A12959DE}"/>
    <cellStyle name="Normal 18 3 3" xfId="6346" xr:uid="{1D0B94D2-0A1D-42B1-9F37-A97300CF28D1}"/>
    <cellStyle name="Normal 18 3 4" xfId="6347" xr:uid="{474E8E86-B70A-4289-8CEE-0CE6B82EF3DB}"/>
    <cellStyle name="Normal 18 3 5" xfId="6348" xr:uid="{12DA2B53-2809-401D-83F6-183A2A507D89}"/>
    <cellStyle name="Normal 18 3 6" xfId="6349" xr:uid="{15FBAD4D-BA1E-44ED-A4A9-86577F0A1500}"/>
    <cellStyle name="Normal 18 3 7" xfId="6350" xr:uid="{C01C31E9-088D-4D14-872B-01241106F786}"/>
    <cellStyle name="Normal 18 3 8" xfId="6351" xr:uid="{90E3CB2E-F0CB-40E3-B9ED-35E8E8A85387}"/>
    <cellStyle name="Normal 18 3 9" xfId="6352" xr:uid="{D113F072-0E6E-4AB5-88B6-C1F8C85FF95F}"/>
    <cellStyle name="Normal 18 30" xfId="6353" xr:uid="{72C2B9CF-8E28-4A52-B55D-0125AACA34C5}"/>
    <cellStyle name="Normal 18 31" xfId="6354" xr:uid="{8D907221-E49B-412F-8590-4B032049C771}"/>
    <cellStyle name="Normal 18 32" xfId="6355" xr:uid="{71083F88-8CDB-4434-AA52-0DAB827D24D5}"/>
    <cellStyle name="Normal 18 33" xfId="6356" xr:uid="{C646B901-5C19-48E3-A3FA-979C72988181}"/>
    <cellStyle name="Normal 18 34" xfId="6357" xr:uid="{4F5A4D42-7556-42CB-A6FA-40774783113D}"/>
    <cellStyle name="Normal 18 35" xfId="6358" xr:uid="{B6B79F62-6115-497F-89F1-B513DAF553F6}"/>
    <cellStyle name="Normal 18 36" xfId="6359" xr:uid="{888A66B4-EE86-4A61-BD1F-56E86D92A352}"/>
    <cellStyle name="Normal 18 37" xfId="6360" xr:uid="{67A470D4-67B2-418B-BADE-F96B73191D22}"/>
    <cellStyle name="Normal 18 38" xfId="6361" xr:uid="{931542C2-3378-43B9-9CAB-AD682708EE59}"/>
    <cellStyle name="Normal 18 39" xfId="6362" xr:uid="{E347A40F-A476-48C2-82E3-C58E3CAEE538}"/>
    <cellStyle name="Normal 18 4" xfId="6363" xr:uid="{E683D53F-F469-4729-8B27-91521DB11D8E}"/>
    <cellStyle name="Normal 18 4 2" xfId="6364" xr:uid="{75AA98C1-F276-4069-BD98-BF02063234EC}"/>
    <cellStyle name="Normal 18 40" xfId="6365" xr:uid="{5D8B0C9C-44A4-48E6-98C4-5A91161DFE64}"/>
    <cellStyle name="Normal 18 41" xfId="6366" xr:uid="{F75D1245-59BE-46D6-BB4C-1322D5CF1AF4}"/>
    <cellStyle name="Normal 18 42" xfId="6367" xr:uid="{8BAB9F50-D3CA-43EC-B380-5FEAF84B5B2E}"/>
    <cellStyle name="Normal 18 43" xfId="6368" xr:uid="{A3C37441-F6FE-491C-871C-0CE32E796BE1}"/>
    <cellStyle name="Normal 18 44" xfId="6369" xr:uid="{F77B6DCB-6EBF-499C-8573-737046CBBDC7}"/>
    <cellStyle name="Normal 18 45" xfId="6370" xr:uid="{1BAC5DAF-0E87-4036-8223-82CA950A24EA}"/>
    <cellStyle name="Normal 18 46" xfId="6371" xr:uid="{37F7C9D7-BB18-4BE2-AA88-0A29CF0FD2CD}"/>
    <cellStyle name="Normal 18 47" xfId="6372" xr:uid="{CE3CE517-2618-4648-AA5C-019A98F2C0B8}"/>
    <cellStyle name="Normal 18 48" xfId="6373" xr:uid="{801608AB-FFF1-44CF-B1EE-D46DE229F986}"/>
    <cellStyle name="Normal 18 49" xfId="6374" xr:uid="{84339D2F-C196-4EBB-8999-5D232D5382E6}"/>
    <cellStyle name="Normal 18 5" xfId="6375" xr:uid="{A5876691-6E15-493C-9692-5EDF5172A617}"/>
    <cellStyle name="Normal 18 5 2" xfId="6376" xr:uid="{50F8505A-D9B6-4897-8AC6-28155109392F}"/>
    <cellStyle name="Normal 18 5 2 2" xfId="6377" xr:uid="{EBD09E8F-ACE7-4564-9EB9-B0C6AD33206D}"/>
    <cellStyle name="Normal 18 5 2 3" xfId="6378" xr:uid="{44AE8970-F3C7-4406-99DC-F38F898A9E8C}"/>
    <cellStyle name="Normal 18 5 2 3 2" xfId="6379" xr:uid="{2711DFD0-0E75-430F-A51D-9EBD66DF9287}"/>
    <cellStyle name="Normal 18 5 2 3 3" xfId="6380" xr:uid="{B46B54AD-88AF-4AC4-B35D-4D171CD1D45B}"/>
    <cellStyle name="Normal 18 50" xfId="6381" xr:uid="{B1FE0BB3-2DBF-476C-9840-35F7BBE618F7}"/>
    <cellStyle name="Normal 18 51" xfId="6382" xr:uid="{E2B21F73-ADDB-4ED4-B299-7986441AE25E}"/>
    <cellStyle name="Normal 18 52" xfId="6383" xr:uid="{6EC367A0-77D6-4233-B632-E1C9374A1F3B}"/>
    <cellStyle name="Normal 18 53" xfId="6384" xr:uid="{EED7F6CF-32BF-42BA-8C0E-A20CDCF3D42B}"/>
    <cellStyle name="Normal 18 54" xfId="6385" xr:uid="{4DA37470-BF89-46B3-B9FC-43F222CD92CD}"/>
    <cellStyle name="Normal 18 55" xfId="6386" xr:uid="{C61A8141-8EC7-4A2A-B7EC-9AD296888065}"/>
    <cellStyle name="Normal 18 56" xfId="6387" xr:uid="{4283277B-2658-41F4-AFAB-D213FC96999F}"/>
    <cellStyle name="Normal 18 57" xfId="6388" xr:uid="{D6BA6632-0BB8-4620-B864-FAA484892425}"/>
    <cellStyle name="Normal 18 58" xfId="6389" xr:uid="{2112BFC7-1502-49D6-B23D-46AB7FE04F37}"/>
    <cellStyle name="Normal 18 59" xfId="6390" xr:uid="{3E5C29A8-42AD-4147-9DA8-A1C555C1220E}"/>
    <cellStyle name="Normal 18 6" xfId="6391" xr:uid="{9790DCAE-1324-43A3-A68F-96016F8A7AD2}"/>
    <cellStyle name="Normal 18 6 2" xfId="6392" xr:uid="{61BDCB31-DD47-4BD8-BC19-0847DC5DFD16}"/>
    <cellStyle name="Normal 18 6 2 2" xfId="6393" xr:uid="{2CFF7FC8-ABB0-4463-B033-6505622CC5F3}"/>
    <cellStyle name="Normal 18 6 2 3" xfId="6394" xr:uid="{E98154BE-8960-42BB-BB9C-E7AFA16D3E84}"/>
    <cellStyle name="Normal 18 6 2 3 2" xfId="6395" xr:uid="{CBBD2B01-5CF0-47E1-A21B-CDF9CBA618D9}"/>
    <cellStyle name="Normal 18 6 2 3 3" xfId="25" xr:uid="{D845E28C-F022-448C-926A-E8581FD5B7C2}"/>
    <cellStyle name="Normal 18 6 2 3 3 2" xfId="212" xr:uid="{B0CA1495-2E5D-4356-BE7C-333685F160AC}"/>
    <cellStyle name="Normal 18 60" xfId="6396" xr:uid="{B3DCC736-FD12-41AD-9C1D-9742904776DE}"/>
    <cellStyle name="Normal 18 61" xfId="6397" xr:uid="{9CE5D5A2-331D-4167-B195-0E8F9B70168E}"/>
    <cellStyle name="Normal 18 62" xfId="6398" xr:uid="{AEE344A2-7940-457E-BD61-EB1E8972B212}"/>
    <cellStyle name="Normal 18 63" xfId="6399" xr:uid="{072145DE-411D-44F4-9136-D197E06C8239}"/>
    <cellStyle name="Normal 18 64" xfId="6400" xr:uid="{EF46E0D3-2C18-4479-902C-9BCB65596440}"/>
    <cellStyle name="Normal 18 65" xfId="6401" xr:uid="{977900D9-DAD3-441B-AB56-C853F8063269}"/>
    <cellStyle name="Normal 18 66" xfId="6402" xr:uid="{DF6568E4-8D95-492D-9E29-763209BA6FB7}"/>
    <cellStyle name="Normal 18 67" xfId="6403" xr:uid="{079A07DC-8436-4B18-AB7A-C7F9B64CB827}"/>
    <cellStyle name="Normal 18 68" xfId="6404" xr:uid="{4C3CCCD4-082E-4F1D-AB5D-D6EC0387BCA5}"/>
    <cellStyle name="Normal 18 69" xfId="6405" xr:uid="{77D9AEFD-5A7C-4187-8405-2F542745FC1B}"/>
    <cellStyle name="Normal 18 7" xfId="6406" xr:uid="{7326C056-3D99-44BB-9031-0C5D3AAEBC88}"/>
    <cellStyle name="Normal 18 7 2" xfId="6407" xr:uid="{DAF8B871-CCB5-4A01-84BF-69B248048569}"/>
    <cellStyle name="Normal 18 70" xfId="6408" xr:uid="{86C2E665-2CCF-45B1-BFB6-06418C18E383}"/>
    <cellStyle name="Normal 18 8" xfId="6409" xr:uid="{F32C674B-825F-4F7D-8D07-25D0B06F4BF7}"/>
    <cellStyle name="Normal 18 8 2" xfId="6410" xr:uid="{AD1C4CC9-4FAA-4832-8E3A-A2E93ABAC196}"/>
    <cellStyle name="Normal 18 9" xfId="6411" xr:uid="{BEEB93F1-897D-422D-867D-E25246C91A5E}"/>
    <cellStyle name="Normal 18 9 2" xfId="6412" xr:uid="{F7B008CE-B38E-4E77-A023-908E873BB4BC}"/>
    <cellStyle name="Normal 19" xfId="108" xr:uid="{CB4B230A-395E-4BD7-81BC-B00F07FAECDB}"/>
    <cellStyle name="Normal 19 10" xfId="6414" xr:uid="{7D67786B-99E2-477B-93EB-38915FDD6BDA}"/>
    <cellStyle name="Normal 19 10 2" xfId="6415" xr:uid="{1138DF69-7F8B-4D56-B448-A950CE77D24F}"/>
    <cellStyle name="Normal 19 11" xfId="6416" xr:uid="{BA2D73A1-A735-4EA7-91DB-E022143CFAA9}"/>
    <cellStyle name="Normal 19 11 2" xfId="6417" xr:uid="{518546F5-C950-4EA3-91D8-8A1928CD996E}"/>
    <cellStyle name="Normal 19 12" xfId="6418" xr:uid="{EE4CDC54-EB48-45D6-904B-A146DC89E36C}"/>
    <cellStyle name="Normal 19 12 2" xfId="6419" xr:uid="{75134D5E-4878-4A8F-B431-9712E0273DC8}"/>
    <cellStyle name="Normal 19 13" xfId="6420" xr:uid="{63239077-C8C6-4EDF-B7C4-9D70831924B4}"/>
    <cellStyle name="Normal 19 13 2" xfId="6421" xr:uid="{C7F51D98-10FC-4C03-BBDC-E7C72A64064F}"/>
    <cellStyle name="Normal 19 14" xfId="6422" xr:uid="{B0C10F37-1367-4A3B-88E4-48DF126C8D29}"/>
    <cellStyle name="Normal 19 14 2" xfId="6423" xr:uid="{AFAEADC2-41F6-4D9F-9880-ED0075938C2E}"/>
    <cellStyle name="Normal 19 15" xfId="6424" xr:uid="{9E02526F-F016-4997-859F-CC5D8669C350}"/>
    <cellStyle name="Normal 19 15 2" xfId="6425" xr:uid="{ECEE019F-4627-49B7-A75F-515F35FB682E}"/>
    <cellStyle name="Normal 19 16" xfId="6426" xr:uid="{1BB39D10-66CF-470E-AA49-727E0E2DAFDE}"/>
    <cellStyle name="Normal 19 16 2" xfId="6427" xr:uid="{B72547E2-C985-409F-B2A1-13EA6A9115A6}"/>
    <cellStyle name="Normal 19 17" xfId="6428" xr:uid="{55920FDA-0BB7-409E-9358-2FD9834B8258}"/>
    <cellStyle name="Normal 19 17 2" xfId="6429" xr:uid="{1A3662FF-4FD2-4B20-B16B-79C4B17649A0}"/>
    <cellStyle name="Normal 19 18" xfId="6430" xr:uid="{6E381DBB-5201-4515-8411-D8C0923F1053}"/>
    <cellStyle name="Normal 19 18 2" xfId="6431" xr:uid="{957177CE-E048-43B4-926D-0872C1712B00}"/>
    <cellStyle name="Normal 19 19" xfId="6432" xr:uid="{E9F1DC17-6477-4BA9-B8DF-54BC26A74FB1}"/>
    <cellStyle name="Normal 19 19 2" xfId="6433" xr:uid="{78E21666-703A-4301-8756-567CFCC78E45}"/>
    <cellStyle name="Normal 19 2" xfId="257" xr:uid="{86F2E013-010C-4034-8C34-3F790B747ED0}"/>
    <cellStyle name="Normal 19 2 2" xfId="6435" xr:uid="{48365C6C-ABD9-473C-83B9-ED3B5E46A82A}"/>
    <cellStyle name="Normal 19 2 3" xfId="6434" xr:uid="{2E6A6F87-BFF8-4BF1-998F-B16B7675A5C1}"/>
    <cellStyle name="Normal 19 20" xfId="6436" xr:uid="{D7667C5A-5798-4554-BFB1-213631F4C486}"/>
    <cellStyle name="Normal 19 20 2" xfId="6437" xr:uid="{A4A00039-7486-4B2C-ACEC-5A137021D44E}"/>
    <cellStyle name="Normal 19 21" xfId="6438" xr:uid="{3A45052A-D7AB-4363-A93E-75CFF0D02011}"/>
    <cellStyle name="Normal 19 21 2" xfId="6439" xr:uid="{15B2B2D0-3BEA-41AE-AA5E-462D7E8ED4E0}"/>
    <cellStyle name="Normal 19 22" xfId="6440" xr:uid="{BD18616A-A9B3-496C-A262-459BFF695650}"/>
    <cellStyle name="Normal 19 22 2" xfId="6441" xr:uid="{1B566445-ED48-4367-A6CC-EC21E41FFAF4}"/>
    <cellStyle name="Normal 19 23" xfId="6442" xr:uid="{A70AB725-EC41-4702-9CB7-427621D067C6}"/>
    <cellStyle name="Normal 19 24" xfId="6443" xr:uid="{5174AAE3-A3D9-47E8-BF5D-41F13B7EEF95}"/>
    <cellStyle name="Normal 19 25" xfId="6444" xr:uid="{D48F1A8B-C5CB-4ADC-B841-7D498604E4A1}"/>
    <cellStyle name="Normal 19 26" xfId="6445" xr:uid="{701B0084-1AE7-427B-99E1-8EC83250F498}"/>
    <cellStyle name="Normal 19 27" xfId="6446" xr:uid="{78EB51BA-6726-4B0C-B34B-E5EDB439708E}"/>
    <cellStyle name="Normal 19 28" xfId="6447" xr:uid="{FBF4868B-E4C9-4144-A7CA-BFFBC7440F2C}"/>
    <cellStyle name="Normal 19 29" xfId="6448" xr:uid="{BC0D69C7-9F08-4F56-910A-E3FC26C1A683}"/>
    <cellStyle name="Normal 19 3" xfId="6449" xr:uid="{CF7A16D3-8B06-493A-BA41-1D745116F019}"/>
    <cellStyle name="Normal 19 3 2" xfId="6450" xr:uid="{E6BEEC57-C8BB-477C-B87E-BCBB3B0F0289}"/>
    <cellStyle name="Normal 19 30" xfId="6451" xr:uid="{2EF9F69D-D286-41C9-9005-D224A7441518}"/>
    <cellStyle name="Normal 19 31" xfId="6452" xr:uid="{C56494FA-C7EE-4CAD-A26E-6B31AC156CBE}"/>
    <cellStyle name="Normal 19 32" xfId="6453" xr:uid="{7BB2B374-2B29-428C-B264-590E030DA579}"/>
    <cellStyle name="Normal 19 33" xfId="6454" xr:uid="{1C727CC7-7565-4D5C-AD14-6389B2073B36}"/>
    <cellStyle name="Normal 19 34" xfId="6455" xr:uid="{AE972CEE-5FD5-4081-9AEE-02BC5DB970F5}"/>
    <cellStyle name="Normal 19 35" xfId="6456" xr:uid="{77CA879A-7017-4D20-8DEF-4E0E4981D649}"/>
    <cellStyle name="Normal 19 36" xfId="6457" xr:uid="{AD412DAF-26EC-4A3D-9198-E28013227BCB}"/>
    <cellStyle name="Normal 19 37" xfId="6458" xr:uid="{3E80661A-C851-4C1A-B24E-77CDFE9B6307}"/>
    <cellStyle name="Normal 19 38" xfId="6459" xr:uid="{8D3D3AED-C029-4DC7-AC38-AADFF7F9B048}"/>
    <cellStyle name="Normal 19 39" xfId="6460" xr:uid="{244CFAEA-3528-4E2A-A258-2F35960ACB7B}"/>
    <cellStyle name="Normal 19 4" xfId="6461" xr:uid="{D08375A8-1906-4649-881B-31B7B466AD27}"/>
    <cellStyle name="Normal 19 4 2" xfId="6462" xr:uid="{7111891E-5E55-4B1A-972A-46EE71CFA47B}"/>
    <cellStyle name="Normal 19 40" xfId="6463" xr:uid="{7AC87045-B88A-43D1-8D27-B09B1A9FFAE4}"/>
    <cellStyle name="Normal 19 41" xfId="6464" xr:uid="{4089F386-0C18-41D9-8875-70D848D48601}"/>
    <cellStyle name="Normal 19 42" xfId="6465" xr:uid="{E962929A-FDD2-43E7-A15B-958A91DF04F8}"/>
    <cellStyle name="Normal 19 43" xfId="6466" xr:uid="{42BADAA4-835B-4B12-A5ED-990FF2D77ED5}"/>
    <cellStyle name="Normal 19 44" xfId="6467" xr:uid="{3B828A18-7ECE-4713-815A-8DBA9A0A3769}"/>
    <cellStyle name="Normal 19 45" xfId="6468" xr:uid="{A00727AC-366A-44D9-B15B-6A0E67373077}"/>
    <cellStyle name="Normal 19 46" xfId="6469" xr:uid="{B5BBA3F3-7D3D-4E1D-9589-003E0263C5E0}"/>
    <cellStyle name="Normal 19 47" xfId="6470" xr:uid="{80EA7737-B4A8-4592-B994-D80D3EDF1F36}"/>
    <cellStyle name="Normal 19 48" xfId="6471" xr:uid="{4BB1B1C5-6B15-4803-BB76-56BDDC9321E1}"/>
    <cellStyle name="Normal 19 49" xfId="6472" xr:uid="{FB15C209-2B6B-4323-872F-C614774CF0E1}"/>
    <cellStyle name="Normal 19 5" xfId="6473" xr:uid="{BF06C80D-FFB1-480B-A233-297A081AEF34}"/>
    <cellStyle name="Normal 19 5 2" xfId="6474" xr:uid="{58B994E2-3666-45D1-8119-CB620BE1295B}"/>
    <cellStyle name="Normal 19 50" xfId="6475" xr:uid="{33417C9A-D5D0-43A9-9D07-04679DD49722}"/>
    <cellStyle name="Normal 19 51" xfId="6476" xr:uid="{AC65421C-51FC-4273-B066-D84D0ACA627E}"/>
    <cellStyle name="Normal 19 52" xfId="6477" xr:uid="{02D7E5A4-43B4-43AD-9FD3-FD0BAFAA26BB}"/>
    <cellStyle name="Normal 19 53" xfId="6478" xr:uid="{4E0993E2-16CF-4EB4-8114-022CFFDB17B9}"/>
    <cellStyle name="Normal 19 54" xfId="6479" xr:uid="{C36072DD-DA00-4513-B972-21B6FD4590BF}"/>
    <cellStyle name="Normal 19 55" xfId="6480" xr:uid="{31969090-A96E-4B63-81E0-F177025203B3}"/>
    <cellStyle name="Normal 19 56" xfId="6481" xr:uid="{0C9A1D1A-52CA-426A-B1F7-1705B9B06CE2}"/>
    <cellStyle name="Normal 19 57" xfId="6482" xr:uid="{071C7102-146E-4204-AC56-71EBAC64672E}"/>
    <cellStyle name="Normal 19 58" xfId="6483" xr:uid="{A4ED2263-517E-403D-B11D-9B4EED198571}"/>
    <cellStyle name="Normal 19 59" xfId="6484" xr:uid="{20FB8BA6-409D-4A50-9680-A22837A32CF4}"/>
    <cellStyle name="Normal 19 6" xfId="6485" xr:uid="{736A5512-C48E-45E9-A782-64AAF7CAA356}"/>
    <cellStyle name="Normal 19 6 2" xfId="6486" xr:uid="{E2368759-2110-4220-AD70-1E70F2F93972}"/>
    <cellStyle name="Normal 19 60" xfId="6487" xr:uid="{EAA6CF7A-6AA0-470C-93D2-EE03C95541AD}"/>
    <cellStyle name="Normal 19 61" xfId="6488" xr:uid="{7A654555-5542-4254-B7DF-3EE4760A20C1}"/>
    <cellStyle name="Normal 19 62" xfId="6489" xr:uid="{C1324C7B-91C3-4804-A218-AF7BB3602112}"/>
    <cellStyle name="Normal 19 63" xfId="6490" xr:uid="{ACA77E85-32E3-4FF9-B0D8-5093CDD5EBCF}"/>
    <cellStyle name="Normal 19 64" xfId="6491" xr:uid="{4443415E-F686-475E-8098-EC190CEFE18D}"/>
    <cellStyle name="Normal 19 65" xfId="6492" xr:uid="{0A7F1220-2439-4825-B434-01AD6B90F928}"/>
    <cellStyle name="Normal 19 66" xfId="6493" xr:uid="{A30DECD1-8A2F-4D44-900E-1C4EA8EF2F58}"/>
    <cellStyle name="Normal 19 67" xfId="6494" xr:uid="{15E3AE1F-3CB9-4651-BD73-A974773FDDDA}"/>
    <cellStyle name="Normal 19 68" xfId="6495" xr:uid="{CC0DA29E-5335-44C5-8279-DAEEDA143F67}"/>
    <cellStyle name="Normal 19 69" xfId="6496" xr:uid="{DEF7CF9E-97AC-4DFD-B6AF-EE3871BE1042}"/>
    <cellStyle name="Normal 19 7" xfId="6497" xr:uid="{BA2049B2-3E08-4BC7-8E17-BDB9DBB8698A}"/>
    <cellStyle name="Normal 19 7 2" xfId="6498" xr:uid="{CBAB36FB-4528-471D-A8E6-D84FACB727B6}"/>
    <cellStyle name="Normal 19 70" xfId="6499" xr:uid="{1817561F-3CAB-4670-8030-7355EEDA481A}"/>
    <cellStyle name="Normal 19 71" xfId="6413" xr:uid="{A242EEF7-B0EC-4896-BA2B-9C4670C63BDC}"/>
    <cellStyle name="Normal 19 8" xfId="6500" xr:uid="{A9B1A685-19BB-494C-A91D-4EDE4F370813}"/>
    <cellStyle name="Normal 19 8 2" xfId="6501" xr:uid="{8C2EB63B-2F04-4739-8DC1-B8F5F7BBF535}"/>
    <cellStyle name="Normal 19 9" xfId="6502" xr:uid="{22B72E65-8443-4585-9BC6-D102F0021109}"/>
    <cellStyle name="Normal 19 9 2" xfId="6503" xr:uid="{7E689185-203B-4C94-B60A-CAF7B3C82138}"/>
    <cellStyle name="Normal 2" xfId="28" xr:uid="{3765CA79-C7B0-423C-B0D2-FB39BE4E5284}"/>
    <cellStyle name="Normal 2 10" xfId="16" xr:uid="{767C4B6F-4C94-4A4A-A991-D2080F157520}"/>
    <cellStyle name="Normal 2 10 10" xfId="6505" xr:uid="{5467E5BB-BA1E-4ED6-BB3A-DB8C61C781EA}"/>
    <cellStyle name="Normal 2 10 11" xfId="6506" xr:uid="{62EB3E67-12C8-45C9-9F90-6C98ABC9CE5C}"/>
    <cellStyle name="Normal 2 10 12" xfId="6507" xr:uid="{02DE72A3-4872-44AC-A946-9F6FF6DFC012}"/>
    <cellStyle name="Normal 2 10 13" xfId="6508" xr:uid="{04A1E97E-7B82-47B7-B154-25F06AFAED79}"/>
    <cellStyle name="Normal 2 10 14" xfId="6509" xr:uid="{8321F1E6-BC11-4681-A42C-90CFC1D7DC06}"/>
    <cellStyle name="Normal 2 10 15" xfId="6510" xr:uid="{5D3B9CB5-2C94-47D7-B258-6E55E9F3423D}"/>
    <cellStyle name="Normal 2 10 16" xfId="6511" xr:uid="{964CD1EF-1826-4E4D-9082-B4B41C1018A4}"/>
    <cellStyle name="Normal 2 10 17" xfId="6512" xr:uid="{6C62B938-B7C4-4522-B368-F10FFEA85140}"/>
    <cellStyle name="Normal 2 10 18" xfId="6513" xr:uid="{7EB187A1-A041-4026-A00E-4A1F77826DC0}"/>
    <cellStyle name="Normal 2 10 19" xfId="6514" xr:uid="{724CCAFE-38BE-40A2-BCB9-BFFCE8C2B27C}"/>
    <cellStyle name="Normal 2 10 2" xfId="6515" xr:uid="{C4EE6786-BC36-4A99-B0AA-FD1261263344}"/>
    <cellStyle name="Normal 2 10 2 10" xfId="6516" xr:uid="{957C14AF-4563-4994-A50B-BE95A953E6F2}"/>
    <cellStyle name="Normal 2 10 2 11" xfId="6517" xr:uid="{897C33B4-E4E8-4254-89F1-921380D5656E}"/>
    <cellStyle name="Normal 2 10 2 12" xfId="6518" xr:uid="{C100E663-24F1-4B55-B796-D1456F8BF86A}"/>
    <cellStyle name="Normal 2 10 2 13" xfId="6519" xr:uid="{F48C53B6-86D4-4F9C-82FC-C7F1F631D91E}"/>
    <cellStyle name="Normal 2 10 2 14" xfId="6520" xr:uid="{A001933B-EBCA-4F4E-B661-DEB9C020FEA5}"/>
    <cellStyle name="Normal 2 10 2 15" xfId="6521" xr:uid="{C0E78F96-9E70-4233-8BAC-1EB5D57D7F02}"/>
    <cellStyle name="Normal 2 10 2 16" xfId="6522" xr:uid="{7E47C3C4-3B9E-40C9-AC8B-EBC4E1E40F46}"/>
    <cellStyle name="Normal 2 10 2 17" xfId="6523" xr:uid="{EEFB0912-17D2-41BA-AC28-16FA6FA72D5A}"/>
    <cellStyle name="Normal 2 10 2 2" xfId="6524" xr:uid="{1D0860BD-9037-4CAE-B39A-4828F9003394}"/>
    <cellStyle name="Normal 2 10 2 3" xfId="6525" xr:uid="{190601DC-34E0-4349-9D8B-37B1C97EE068}"/>
    <cellStyle name="Normal 2 10 2 4" xfId="6526" xr:uid="{FB7D2BDB-D958-4983-95D2-8242D29525B7}"/>
    <cellStyle name="Normal 2 10 2 5" xfId="6527" xr:uid="{7A3FB047-E89A-41B4-8480-7841D87B2A1F}"/>
    <cellStyle name="Normal 2 10 2 6" xfId="6528" xr:uid="{E353C4BA-E610-410D-B2BF-CDBDCBFF8CB8}"/>
    <cellStyle name="Normal 2 10 2 7" xfId="6529" xr:uid="{9825D1E8-049D-4AF0-B4C5-A296C5F9F200}"/>
    <cellStyle name="Normal 2 10 2 8" xfId="6530" xr:uid="{AC46DBC0-BFAA-403F-BEC2-A89274085D33}"/>
    <cellStyle name="Normal 2 10 2 9" xfId="6531" xr:uid="{6A0E0DA7-64B1-4728-B750-90D7FD8C46CB}"/>
    <cellStyle name="Normal 2 10 20" xfId="6532" xr:uid="{B721CED3-080E-48A8-B957-BF8439779ACA}"/>
    <cellStyle name="Normal 2 10 21" xfId="6533" xr:uid="{404C01E5-8F88-40BA-8A3C-D0441BFB6D17}"/>
    <cellStyle name="Normal 2 10 22" xfId="6534" xr:uid="{5DBE2702-3411-4B5A-A523-3A18673802D0}"/>
    <cellStyle name="Normal 2 10 23" xfId="6535" xr:uid="{DF3C82EA-21D2-4197-857B-0C07B5C22E01}"/>
    <cellStyle name="Normal 2 10 24" xfId="6536" xr:uid="{ED7DA92F-BAE5-4E7C-A443-29DFF92AE145}"/>
    <cellStyle name="Normal 2 10 25" xfId="6537" xr:uid="{A3E22D20-29F6-4DE8-BF89-711B51D353FE}"/>
    <cellStyle name="Normal 2 10 26" xfId="6538" xr:uid="{E57585F9-29A1-4545-8703-A60AD3651B51}"/>
    <cellStyle name="Normal 2 10 27" xfId="6539" xr:uid="{7CCD38CC-EFC2-4039-B103-5F1093A1651D}"/>
    <cellStyle name="Normal 2 10 28" xfId="6540" xr:uid="{F5EB5DCB-8E09-488E-80D9-65EA7296AA86}"/>
    <cellStyle name="Normal 2 10 29" xfId="6541" xr:uid="{74F9126E-48D4-4A49-95F7-85CBCABAD4F8}"/>
    <cellStyle name="Normal 2 10 3" xfId="6542" xr:uid="{05243325-AFE7-4B4F-BBB3-121361C6404B}"/>
    <cellStyle name="Normal 2 10 30" xfId="6543" xr:uid="{49BB7316-1421-4A81-B7F5-077CE1893AAF}"/>
    <cellStyle name="Normal 2 10 31" xfId="6544" xr:uid="{DE14905A-3711-46DB-8E67-6344F80F1967}"/>
    <cellStyle name="Normal 2 10 32" xfId="6545" xr:uid="{07455096-DEDA-4175-B55D-38CA4566E62D}"/>
    <cellStyle name="Normal 2 10 33" xfId="6546" xr:uid="{25F995F9-8F4C-4A62-901A-7A2580B91C08}"/>
    <cellStyle name="Normal 2 10 34" xfId="6547" xr:uid="{79411DCF-AFBA-4816-A36B-447E74604714}"/>
    <cellStyle name="Normal 2 10 35" xfId="6548" xr:uid="{402DC170-7E99-408D-88CD-EA44E3022D12}"/>
    <cellStyle name="Normal 2 10 36" xfId="6549" xr:uid="{923564C3-FB0A-4B62-8AD1-0DB7F09B86C4}"/>
    <cellStyle name="Normal 2 10 37" xfId="6550" xr:uid="{BCCAA398-CB43-4695-9CFC-748F4E2205EB}"/>
    <cellStyle name="Normal 2 10 38" xfId="6551" xr:uid="{436382B4-8819-4F87-B0F1-F1FB37973150}"/>
    <cellStyle name="Normal 2 10 39" xfId="6552" xr:uid="{B5487136-6C1F-4325-B373-B5E1620751C5}"/>
    <cellStyle name="Normal 2 10 4" xfId="6553" xr:uid="{CB16D36C-BA1E-49C2-9973-0EB47FC13305}"/>
    <cellStyle name="Normal 2 10 40" xfId="6554" xr:uid="{93DEB7EB-59B2-43A7-BB4B-46758F38A991}"/>
    <cellStyle name="Normal 2 10 41" xfId="6555" xr:uid="{B9225B04-CAF0-45F3-B218-DDEB9A68892A}"/>
    <cellStyle name="Normal 2 10 42" xfId="6556" xr:uid="{77D6E5A2-864E-47D4-90ED-F703DA55F1FD}"/>
    <cellStyle name="Normal 2 10 43" xfId="6557" xr:uid="{D0D3C2C4-9433-4AE6-BF1C-527ED1A08DED}"/>
    <cellStyle name="Normal 2 10 44" xfId="6558" xr:uid="{8C86102B-9AB7-4F94-9714-533C8BDBCE29}"/>
    <cellStyle name="Normal 2 10 45" xfId="6559" xr:uid="{F4E00353-DD4F-4A34-BC00-B0A803A7D75F}"/>
    <cellStyle name="Normal 2 10 46" xfId="6560" xr:uid="{39F32310-A0AC-45E5-8A67-3BE26B53B806}"/>
    <cellStyle name="Normal 2 10 47" xfId="6561" xr:uid="{2DD001D9-E574-4D69-B9F0-B41B10CE431A}"/>
    <cellStyle name="Normal 2 10 48" xfId="6562" xr:uid="{8D885A33-CFD1-480B-B8C9-B07E1A8409A1}"/>
    <cellStyle name="Normal 2 10 49" xfId="6563" xr:uid="{C75E126D-621E-48B4-9031-C755E0DFF4A8}"/>
    <cellStyle name="Normal 2 10 5" xfId="6564" xr:uid="{20A84DEF-1BF7-44BA-8C80-A45C8A336759}"/>
    <cellStyle name="Normal 2 10 50" xfId="6565" xr:uid="{248D1FD5-F9DB-4C87-8BD2-0C5208EBF013}"/>
    <cellStyle name="Normal 2 10 51" xfId="6566" xr:uid="{C0CE5C5D-314D-4DE7-ABBA-B3F66A1A499C}"/>
    <cellStyle name="Normal 2 10 52" xfId="6567" xr:uid="{A24E5875-928A-49E7-9C92-C70DC816D559}"/>
    <cellStyle name="Normal 2 10 53" xfId="6568" xr:uid="{575474FD-EA7F-4C76-AB0C-2F5C81D40D04}"/>
    <cellStyle name="Normal 2 10 54" xfId="6569" xr:uid="{FFE6E9C6-94BA-4DB5-B76C-D77292401518}"/>
    <cellStyle name="Normal 2 10 55" xfId="6570" xr:uid="{48484235-6455-480E-94EE-B42E654D89C6}"/>
    <cellStyle name="Normal 2 10 56" xfId="6571" xr:uid="{72F13310-9BA3-45BD-B2E6-9A0DE11DFD04}"/>
    <cellStyle name="Normal 2 10 57" xfId="6572" xr:uid="{2F3D82AC-99AF-4A68-BE44-EB1466C52DE2}"/>
    <cellStyle name="Normal 2 10 58" xfId="6573" xr:uid="{D967725D-C783-4C67-BF9E-C990FF2DF6A7}"/>
    <cellStyle name="Normal 2 10 59" xfId="6574" xr:uid="{F1C234D6-1C7C-4BFA-B215-9AC8C46D3503}"/>
    <cellStyle name="Normal 2 10 6" xfId="6575" xr:uid="{B9B9B7E4-7A4A-469C-829F-71AA8B413801}"/>
    <cellStyle name="Normal 2 10 60" xfId="6576" xr:uid="{6AB24877-66E4-49E4-ABD6-371C71F415DC}"/>
    <cellStyle name="Normal 2 10 61" xfId="6577" xr:uid="{223B010C-E046-4AA8-9B0A-94CD5F914596}"/>
    <cellStyle name="Normal 2 10 62" xfId="6578" xr:uid="{C81F1E40-FF9E-425C-9971-FAF151800FE3}"/>
    <cellStyle name="Normal 2 10 63" xfId="6579" xr:uid="{F510363A-08D1-4047-96E7-EFBBE1F4D53D}"/>
    <cellStyle name="Normal 2 10 64" xfId="6580" xr:uid="{2C14FC7C-FA6D-409C-B51F-DB8D1BD31937}"/>
    <cellStyle name="Normal 2 10 65" xfId="6581" xr:uid="{7D8FCF00-8C29-43B0-A859-DE29A6C88C96}"/>
    <cellStyle name="Normal 2 10 66" xfId="6582" xr:uid="{6C7783F7-0A3D-4310-B750-75D47F1A38DC}"/>
    <cellStyle name="Normal 2 10 67" xfId="6583" xr:uid="{76B3D73B-2E18-4F90-9963-4C48AB6288EA}"/>
    <cellStyle name="Normal 2 10 68" xfId="6584" xr:uid="{BC7DD023-5840-46F7-A6C6-CAE5CB3873A6}"/>
    <cellStyle name="Normal 2 10 69" xfId="6585" xr:uid="{524657ED-4ECA-4DEE-8E18-ED3D75421981}"/>
    <cellStyle name="Normal 2 10 7" xfId="6586" xr:uid="{E525E73C-6A10-48EF-BD43-6F98DB2A9BBC}"/>
    <cellStyle name="Normal 2 10 70" xfId="6587" xr:uid="{B1A06EA7-0041-4B99-B0A0-B8B13D1F2A56}"/>
    <cellStyle name="Normal 2 10 71" xfId="6588" xr:uid="{2B4A2417-0019-4281-A3A3-42B2733D8EED}"/>
    <cellStyle name="Normal 2 10 72" xfId="6589" xr:uid="{30D8AA26-410E-4709-A808-61E84454803D}"/>
    <cellStyle name="Normal 2 10 73" xfId="6590" xr:uid="{75AEF920-934A-48C4-A37C-DA6C252D862E}"/>
    <cellStyle name="Normal 2 10 74" xfId="6591" xr:uid="{8A78006C-8F83-4C3C-8F8B-5379205197B5}"/>
    <cellStyle name="Normal 2 10 75" xfId="6592" xr:uid="{CA8E258C-3CD3-4635-95F9-0328FEC08628}"/>
    <cellStyle name="Normal 2 10 76" xfId="6593" xr:uid="{5D1347DE-E69B-4104-8EED-26C3A50FA034}"/>
    <cellStyle name="Normal 2 10 77" xfId="6594" xr:uid="{9E5AB90C-7A5D-436E-BA86-E072BFB9B73C}"/>
    <cellStyle name="Normal 2 10 78" xfId="6595" xr:uid="{A5EC7A65-EF5D-44F0-AF96-0C23B24038AC}"/>
    <cellStyle name="Normal 2 10 8" xfId="6596" xr:uid="{F413A5D1-9400-4ED1-8AE8-DF0E78A8EFDE}"/>
    <cellStyle name="Normal 2 10 9" xfId="6597" xr:uid="{AE845418-1313-4BA9-997C-906C7F542D88}"/>
    <cellStyle name="Normal 2 100" xfId="6598" xr:uid="{0D32A0F4-5693-40FC-B4BE-690C81BA6614}"/>
    <cellStyle name="Normal 2 101" xfId="6599" xr:uid="{C39237FE-5476-4D83-89E2-F69D93D9112A}"/>
    <cellStyle name="Normal 2 102" xfId="6600" xr:uid="{6155E317-8E56-428E-9849-97AB2D5B6C93}"/>
    <cellStyle name="Normal 2 103" xfId="6601" xr:uid="{69C493E0-D3C2-49D0-81A5-613205E9F65F}"/>
    <cellStyle name="Normal 2 104" xfId="6602" xr:uid="{D510D036-1828-458D-A665-EB654B885255}"/>
    <cellStyle name="Normal 2 105" xfId="6603" xr:uid="{35782C28-1BF9-456A-B8AB-5677BF173D42}"/>
    <cellStyle name="Normal 2 106" xfId="6604" xr:uid="{9DDF2F52-983D-4D2B-AD86-B457FF08003E}"/>
    <cellStyle name="Normal 2 107" xfId="6605" xr:uid="{7492ED0A-4F34-4586-BC09-5CF092D40C82}"/>
    <cellStyle name="Normal 2 108" xfId="6606" xr:uid="{FF6CAE1C-4BBB-44F6-86D0-01D81CE5DCD4}"/>
    <cellStyle name="Normal 2 109" xfId="6607" xr:uid="{47D92E85-6530-49D8-A4F4-074B71DEB1A5}"/>
    <cellStyle name="Normal 2 11" xfId="6608" xr:uid="{65155B81-1361-4465-9883-B1D033178A20}"/>
    <cellStyle name="Normal 2 11 4" xfId="342" xr:uid="{449A1400-066B-4F8E-B7C4-295090FEDBC5}"/>
    <cellStyle name="Normal 2 110" xfId="6609" xr:uid="{FA9B586C-4444-4AF3-BD86-0BCCCA2BBAE8}"/>
    <cellStyle name="Normal 2 111" xfId="6610" xr:uid="{80AF7EFE-8E90-4C16-9C53-A34E3340734E}"/>
    <cellStyle name="Normal 2 112" xfId="6611" xr:uid="{B38704D6-5A5E-430F-B222-C64CEA4EEDAA}"/>
    <cellStyle name="Normal 2 113" xfId="6612" xr:uid="{F02DA806-9F67-4A6F-8010-8920304CBF14}"/>
    <cellStyle name="Normal 2 114" xfId="6613" xr:uid="{D422227A-512B-4A49-B59F-D645652CAAB2}"/>
    <cellStyle name="Normal 2 115" xfId="6614" xr:uid="{D8F3BF35-27FA-40DC-B24D-46D4D44914FF}"/>
    <cellStyle name="Normal 2 116" xfId="6615" xr:uid="{B10215D6-1955-49A8-9378-7BAE0922AE61}"/>
    <cellStyle name="Normal 2 117" xfId="6616" xr:uid="{1312C09B-9949-4610-BB6E-92981B3D66F2}"/>
    <cellStyle name="Normal 2 118" xfId="6617" xr:uid="{99FDEC32-FEAB-4226-9FBC-CA7EFE88B75E}"/>
    <cellStyle name="Normal 2 119" xfId="6618" xr:uid="{8B9ADF14-4852-4663-B2EA-146193658899}"/>
    <cellStyle name="Normal 2 12" xfId="6619" xr:uid="{FB022CD7-6BB7-4EAC-9F2C-C517A7403DED}"/>
    <cellStyle name="Normal 2 120" xfId="6620" xr:uid="{B02A8014-A84F-4897-A242-BF228729FF9C}"/>
    <cellStyle name="Normal 2 121" xfId="6621" xr:uid="{6446251E-7CDF-460D-9E23-A1E331FF7B47}"/>
    <cellStyle name="Normal 2 122" xfId="6622" xr:uid="{25ECD519-3A6D-4859-B689-8D9D3E378143}"/>
    <cellStyle name="Normal 2 123" xfId="6623" xr:uid="{DB89EBED-D3ED-4C6C-A176-0C5F3D32F374}"/>
    <cellStyle name="Normal 2 124" xfId="6624" xr:uid="{44AF38EE-3520-4BC0-9E2F-B35EBA5BE291}"/>
    <cellStyle name="Normal 2 125" xfId="6625" xr:uid="{AA89B15B-0392-4C3A-8FD0-E13A89044E72}"/>
    <cellStyle name="Normal 2 126" xfId="6626" xr:uid="{0B74FB66-4765-4B51-A64B-54BEF678AA97}"/>
    <cellStyle name="Normal 2 127" xfId="6627" xr:uid="{EB48AF64-2B5D-45AE-84F0-FD9BBF125C4B}"/>
    <cellStyle name="Normal 2 128" xfId="6628" xr:uid="{6AFDF083-B039-4899-A12A-AD443DE8BEB7}"/>
    <cellStyle name="Normal 2 129" xfId="6629" xr:uid="{0977B4FB-4E28-45C0-9F8E-D4D784D09BD0}"/>
    <cellStyle name="Normal 2 13" xfId="6630" xr:uid="{1244462A-1C1C-48EE-BFD8-BBEF5D442F24}"/>
    <cellStyle name="Normal 2 130" xfId="6504" xr:uid="{F3F218EA-D417-4416-B7D1-1CAF7E59B379}"/>
    <cellStyle name="Normal 2 131" xfId="42325" xr:uid="{05BBB24F-913E-4F0F-8949-EE165B28CA1B}"/>
    <cellStyle name="Normal 2 132" xfId="645" xr:uid="{F4E5104B-194F-4F87-AB17-FB05FD124EA3}"/>
    <cellStyle name="Normal 2 14" xfId="6631" xr:uid="{4B8A7163-159B-4368-A623-5753CBB12407}"/>
    <cellStyle name="Normal 2 15" xfId="6632" xr:uid="{514175B5-DE0A-44D3-8A75-44FE665D1C48}"/>
    <cellStyle name="Normal 2 16" xfId="6633" xr:uid="{05E2AD4F-385C-47EF-8BB7-FFC76DAA04D8}"/>
    <cellStyle name="Normal 2 17" xfId="6634" xr:uid="{E110A4DF-24A2-4889-B27A-08C5310E4D11}"/>
    <cellStyle name="Normal 2 18" xfId="6635" xr:uid="{FC0A9A07-4385-49E8-88FD-BA1B2189BE5B}"/>
    <cellStyle name="Normal 2 19" xfId="6636" xr:uid="{A23381F6-A899-4D6A-AAFE-404C2BA24A0C}"/>
    <cellStyle name="Normal 2 2" xfId="49" xr:uid="{5E35E939-BF2A-4740-961D-3EC978B885EE}"/>
    <cellStyle name="Normal 2 2 10" xfId="6638" xr:uid="{63B79597-D120-45F5-B289-ABE524AD74DB}"/>
    <cellStyle name="Normal 2 2 100" xfId="6639" xr:uid="{81D56370-9AEC-4362-A8EA-D8EB53C94EBC}"/>
    <cellStyle name="Normal 2 2 101" xfId="6640" xr:uid="{79AF7D34-FE73-4F21-9565-1A220F85ADB9}"/>
    <cellStyle name="Normal 2 2 102" xfId="6641" xr:uid="{9FA44477-D4C5-4A09-B9D8-CFBDE0465B83}"/>
    <cellStyle name="Normal 2 2 103" xfId="6642" xr:uid="{377617E6-0297-4B35-85BC-C23E858AC288}"/>
    <cellStyle name="Normal 2 2 104" xfId="6643" xr:uid="{D5C79DEB-7DFB-448C-9FA5-9B29DBBEF614}"/>
    <cellStyle name="Normal 2 2 105" xfId="6644" xr:uid="{D1DD5588-61A0-4B2A-91CA-000B7554628D}"/>
    <cellStyle name="Normal 2 2 106" xfId="6645" xr:uid="{696B5A79-C8E6-4849-8E07-022E89E70A6E}"/>
    <cellStyle name="Normal 2 2 107" xfId="6646" xr:uid="{3B7DF513-B101-47C6-937B-ADC6807DCC62}"/>
    <cellStyle name="Normal 2 2 108" xfId="6647" xr:uid="{6CD0C105-3E05-411E-A6BC-37B7A9ECC9C8}"/>
    <cellStyle name="Normal 2 2 109" xfId="6648" xr:uid="{EE85AA5D-139F-4B54-A5FB-0AEA02D665B9}"/>
    <cellStyle name="Normal 2 2 11" xfId="6649" xr:uid="{3A439490-424A-4FB1-B0D7-99F7EC0A9273}"/>
    <cellStyle name="Normal 2 2 110" xfId="6650" xr:uid="{41D89245-30A9-4961-8787-8D4CCA7BE908}"/>
    <cellStyle name="Normal 2 2 111" xfId="6651" xr:uid="{A36BA46F-ABA0-44FC-BC3A-99546A70B52B}"/>
    <cellStyle name="Normal 2 2 112" xfId="6652" xr:uid="{D61B710C-03F2-4C40-B504-37E9CB6B6B6E}"/>
    <cellStyle name="Normal 2 2 113" xfId="6653" xr:uid="{DA741150-A478-4866-BE4C-DDF51ECC2836}"/>
    <cellStyle name="Normal 2 2 114" xfId="6654" xr:uid="{3D18DB07-B3D6-4533-A036-169DB2156387}"/>
    <cellStyle name="Normal 2 2 115" xfId="6655" xr:uid="{9AB7F685-B7AD-4900-AB1F-20CAC26AB619}"/>
    <cellStyle name="Normal 2 2 116" xfId="6656" xr:uid="{E509C94B-F505-40F9-8F2E-F640803172E1}"/>
    <cellStyle name="Normal 2 2 117" xfId="6657" xr:uid="{48B34B4A-6DC9-452E-9355-CAF01203C9F9}"/>
    <cellStyle name="Normal 2 2 118" xfId="6658" xr:uid="{D5B23E98-1791-4810-8A10-C32EA5867E32}"/>
    <cellStyle name="Normal 2 2 119" xfId="6659" xr:uid="{C9E21ABB-D093-4005-9F5F-AFECFA61D710}"/>
    <cellStyle name="Normal 2 2 12" xfId="6660" xr:uid="{E16B14F5-F71E-433F-A0F2-B01108E0EA7A}"/>
    <cellStyle name="Normal 2 2 120" xfId="6661" xr:uid="{7B7017D5-86C5-4509-AD77-3DB25BC196F9}"/>
    <cellStyle name="Normal 2 2 121" xfId="6662" xr:uid="{0AE77237-0236-4AFF-8E87-17F1CA35F72E}"/>
    <cellStyle name="Normal 2 2 122" xfId="6663" xr:uid="{11FB66DD-728E-403C-A824-F15601A5BCCA}"/>
    <cellStyle name="Normal 2 2 123" xfId="6664" xr:uid="{A813B5E3-BE78-4292-9380-852EDDAFAA9F}"/>
    <cellStyle name="Normal 2 2 124" xfId="6637" xr:uid="{8C9FC4D2-2FC8-427C-B172-F05A722FF08A}"/>
    <cellStyle name="Normal 2 2 13" xfId="6665" xr:uid="{FA75D43A-B474-491D-8230-36DEE489F4F6}"/>
    <cellStyle name="Normal 2 2 14" xfId="6666" xr:uid="{93A4A7CE-3921-4DD6-B7FF-E559048091D4}"/>
    <cellStyle name="Normal 2 2 15" xfId="6667" xr:uid="{B031245A-2CE7-4AA1-BB17-6C4ADBEA6D27}"/>
    <cellStyle name="Normal 2 2 16" xfId="6668" xr:uid="{33FF2533-74C6-44D4-80FA-99A4B3354A80}"/>
    <cellStyle name="Normal 2 2 17" xfId="6669" xr:uid="{73BCCBB1-EBD8-4606-9D74-4591B8B6EDE9}"/>
    <cellStyle name="Normal 2 2 18" xfId="6670" xr:uid="{11A1D70F-DFBC-4145-ACE9-6C18DD850FF1}"/>
    <cellStyle name="Normal 2 2 19" xfId="6671" xr:uid="{E5598324-0CAB-4E6B-A806-A8A5D77DE1AB}"/>
    <cellStyle name="Normal 2 2 2" xfId="6672" xr:uid="{9DE1560F-8D63-4DE9-9054-8C6E7F52610F}"/>
    <cellStyle name="Normal 2 2 2 10" xfId="6673" xr:uid="{8CC6C216-3D40-4F26-BF41-975C973D0DD0}"/>
    <cellStyle name="Normal 2 2 2 10 10" xfId="6674" xr:uid="{0D8479F2-31B1-4937-B9B3-4CA30027F6D1}"/>
    <cellStyle name="Normal 2 2 2 10 11" xfId="6675" xr:uid="{1DA9031F-D2FD-40AB-AEE2-866D3DEC72BD}"/>
    <cellStyle name="Normal 2 2 2 10 12" xfId="6676" xr:uid="{9A1640D1-2A19-46B2-BFFA-B4C3B65FAD53}"/>
    <cellStyle name="Normal 2 2 2 10 13" xfId="6677" xr:uid="{25F601FF-FC8B-4D2E-8D47-9835910C1419}"/>
    <cellStyle name="Normal 2 2 2 10 14" xfId="6678" xr:uid="{D0E44D36-7BDC-4FD4-8824-41760ECFC345}"/>
    <cellStyle name="Normal 2 2 2 10 15" xfId="6679" xr:uid="{E68E907A-97CB-4B57-AF9A-B27FE8DD5840}"/>
    <cellStyle name="Normal 2 2 2 10 16" xfId="6680" xr:uid="{380FD07C-B026-4468-B6AE-630896DE6216}"/>
    <cellStyle name="Normal 2 2 2 10 17" xfId="6681" xr:uid="{AF127787-3222-4C03-8401-2E9017686EA4}"/>
    <cellStyle name="Normal 2 2 2 10 2" xfId="6682" xr:uid="{1B98EB19-028F-4486-AA35-565D8EDF9EF9}"/>
    <cellStyle name="Normal 2 2 2 10 3" xfId="6683" xr:uid="{72E2C502-BE29-44B8-B5D4-13A28A7D5CBD}"/>
    <cellStyle name="Normal 2 2 2 10 4" xfId="6684" xr:uid="{D962EA69-93EF-4CDD-9959-0438C3EB01C1}"/>
    <cellStyle name="Normal 2 2 2 10 5" xfId="6685" xr:uid="{89EF6FDC-4C99-44B4-AC9F-AC84EE242AFC}"/>
    <cellStyle name="Normal 2 2 2 10 6" xfId="6686" xr:uid="{F2D0BBF0-00D4-431E-B5A6-5597A89607D6}"/>
    <cellStyle name="Normal 2 2 2 10 7" xfId="6687" xr:uid="{B48C968F-8E49-4314-B42F-B4B7C478FEFE}"/>
    <cellStyle name="Normal 2 2 2 10 8" xfId="6688" xr:uid="{B414EE67-8307-4574-A448-4F3A96DBF04D}"/>
    <cellStyle name="Normal 2 2 2 10 9" xfId="6689" xr:uid="{2EB96B0D-4D33-42A9-8B7C-8265BC007C3C}"/>
    <cellStyle name="Normal 2 2 2 11" xfId="6690" xr:uid="{483F10E4-824D-48D1-A262-4F1F99E9E47A}"/>
    <cellStyle name="Normal 2 2 2 12" xfId="6691" xr:uid="{9F44DAFC-4336-4096-A15B-90913554C1AA}"/>
    <cellStyle name="Normal 2 2 2 13" xfId="6692" xr:uid="{98A8FF0B-22C5-422D-B90C-AFA2D790BDC6}"/>
    <cellStyle name="Normal 2 2 2 14" xfId="6693" xr:uid="{173FCECF-89C4-4381-A6AA-D8B73A48497C}"/>
    <cellStyle name="Normal 2 2 2 15" xfId="6694" xr:uid="{3A8B7072-EDF3-4E9D-931C-FAA53872B010}"/>
    <cellStyle name="Normal 2 2 2 16" xfId="6695" xr:uid="{5441FE83-B662-433B-B8B4-A0D463AF2435}"/>
    <cellStyle name="Normal 2 2 2 17" xfId="6696" xr:uid="{A3890153-1B84-410B-A1BD-D8034FBB5AE2}"/>
    <cellStyle name="Normal 2 2 2 18" xfId="6697" xr:uid="{3F81AB0B-2B3E-4C97-915A-C78AE7AF8BFF}"/>
    <cellStyle name="Normal 2 2 2 19" xfId="6698" xr:uid="{85FC3A70-806D-4787-AFA1-7D8347CA594D}"/>
    <cellStyle name="Normal 2 2 2 2" xfId="6699" xr:uid="{C1F99EF8-1E57-4E50-B5DF-7560B409C6BB}"/>
    <cellStyle name="Normal 2 2 2 2 10" xfId="6700" xr:uid="{DF2EC138-021C-4781-A07F-ABA77AC94E7D}"/>
    <cellStyle name="Normal 2 2 2 2 11" xfId="6701" xr:uid="{EEFF4E91-341A-4174-B7F1-2B248F4854DB}"/>
    <cellStyle name="Normal 2 2 2 2 12" xfId="6702" xr:uid="{F31CADB9-7D61-404D-8A8F-227D192D769E}"/>
    <cellStyle name="Normal 2 2 2 2 13" xfId="6703" xr:uid="{81F8E1B5-33B0-4FC5-B18D-62AE6D8634A8}"/>
    <cellStyle name="Normal 2 2 2 2 14" xfId="6704" xr:uid="{701361EE-0336-4274-9EA2-0650BD0F341A}"/>
    <cellStyle name="Normal 2 2 2 2 15" xfId="6705" xr:uid="{0953E0E7-343B-4DE0-B26C-172AD02239CC}"/>
    <cellStyle name="Normal 2 2 2 2 16" xfId="6706" xr:uid="{6613BC97-8B31-4CD0-9BA3-FB1F1FBAA2E8}"/>
    <cellStyle name="Normal 2 2 2 2 17" xfId="6707" xr:uid="{D7E3A3F6-66A8-4A49-B545-DC9A2B040948}"/>
    <cellStyle name="Normal 2 2 2 2 18" xfId="6708" xr:uid="{D891E3DF-3910-4593-955F-18D09F083AF6}"/>
    <cellStyle name="Normal 2 2 2 2 19" xfId="6709" xr:uid="{E4AA235D-EE4A-4A60-B58D-249A1484579B}"/>
    <cellStyle name="Normal 2 2 2 2 2" xfId="200" xr:uid="{A9DBA2E6-8247-444E-A36D-D686CF33121C}"/>
    <cellStyle name="Normal 2 2 2 2 2 10" xfId="6710" xr:uid="{71417C12-0400-417A-B517-0153B4C499D4}"/>
    <cellStyle name="Normal 2 2 2 2 2 11" xfId="6711" xr:uid="{329C5DEF-08EF-45D0-9A80-206149DD4F8E}"/>
    <cellStyle name="Normal 2 2 2 2 2 12" xfId="6712" xr:uid="{DAC8BAB1-E27F-4A4E-BE4A-D7327A4A4ADD}"/>
    <cellStyle name="Normal 2 2 2 2 2 13" xfId="6713" xr:uid="{0FB0D253-CD70-4A5C-8D31-FEFA79346769}"/>
    <cellStyle name="Normal 2 2 2 2 2 14" xfId="6714" xr:uid="{8E381F90-BF0C-468B-8F38-214B61CEF09F}"/>
    <cellStyle name="Normal 2 2 2 2 2 15" xfId="6715" xr:uid="{9CF71457-6360-497D-9E55-2F99735BB643}"/>
    <cellStyle name="Normal 2 2 2 2 2 16" xfId="6716" xr:uid="{5A56E3B4-F678-42CC-944C-756BDCF2DDAC}"/>
    <cellStyle name="Normal 2 2 2 2 2 17" xfId="6717" xr:uid="{9D725709-C127-4610-8486-16F13F672A64}"/>
    <cellStyle name="Normal 2 2 2 2 2 18" xfId="6718" xr:uid="{F1F3A086-BC73-487A-93E7-347FEAEB3DA7}"/>
    <cellStyle name="Normal 2 2 2 2 2 19" xfId="6719" xr:uid="{9100FBAB-6AA0-44E8-8029-338D761307C2}"/>
    <cellStyle name="Normal 2 2 2 2 2 2" xfId="6720" xr:uid="{0AF0BE97-199F-4F35-B7B0-B1E4C4F7C15B}"/>
    <cellStyle name="Normal 2 2 2 2 2 2 10" xfId="6721" xr:uid="{D690C6E2-80F1-41B3-A1AC-4FAEF8424051}"/>
    <cellStyle name="Normal 2 2 2 2 2 2 11" xfId="6722" xr:uid="{A8565527-A8E8-46DF-9038-A6AB699C1E3D}"/>
    <cellStyle name="Normal 2 2 2 2 2 2 12" xfId="6723" xr:uid="{C8CB2625-0992-4BCF-AF93-6947036C74E0}"/>
    <cellStyle name="Normal 2 2 2 2 2 2 13" xfId="6724" xr:uid="{D58FBA14-A790-43B8-8073-B87F0A3D1F3D}"/>
    <cellStyle name="Normal 2 2 2 2 2 2 14" xfId="6725" xr:uid="{87525A2D-6F59-40B6-8E13-771C9620F2E7}"/>
    <cellStyle name="Normal 2 2 2 2 2 2 15" xfId="6726" xr:uid="{F77C82F2-4861-4B4E-9839-0D06469737A9}"/>
    <cellStyle name="Normal 2 2 2 2 2 2 16" xfId="6727" xr:uid="{4A723FA9-832F-40E6-A20F-D9246C839788}"/>
    <cellStyle name="Normal 2 2 2 2 2 2 17" xfId="6728" xr:uid="{A795C7E2-A129-4A8A-97AC-91F088BFC748}"/>
    <cellStyle name="Normal 2 2 2 2 2 2 18" xfId="6729" xr:uid="{1DD1F55D-444E-4B5A-BB48-5E78E278387F}"/>
    <cellStyle name="Normal 2 2 2 2 2 2 19" xfId="6730" xr:uid="{6B70AEFC-EE76-40EC-817C-96ECECA642B7}"/>
    <cellStyle name="Normal 2 2 2 2 2 2 2" xfId="6731" xr:uid="{B059496E-4BE8-44B2-A10E-0C481B838F63}"/>
    <cellStyle name="Normal 2 2 2 2 2 2 2 10" xfId="6732" xr:uid="{AF0584FE-83B4-45F5-B4D3-3AC7E4EEC402}"/>
    <cellStyle name="Normal 2 2 2 2 2 2 2 11" xfId="6733" xr:uid="{41ACC4FB-6D26-4936-ACC4-0BEB0607A972}"/>
    <cellStyle name="Normal 2 2 2 2 2 2 2 12" xfId="6734" xr:uid="{B4AB8B72-8EC4-4C5C-ABA1-5CAF1D618B84}"/>
    <cellStyle name="Normal 2 2 2 2 2 2 2 13" xfId="6735" xr:uid="{0A13ACC9-CBBB-4CF5-9844-1AB0F0A7223C}"/>
    <cellStyle name="Normal 2 2 2 2 2 2 2 14" xfId="6736" xr:uid="{CD4D6353-33D9-4542-A187-42C95D9DBC9F}"/>
    <cellStyle name="Normal 2 2 2 2 2 2 2 15" xfId="6737" xr:uid="{80F61236-F32C-4E9B-A445-8A7DA69E1DA9}"/>
    <cellStyle name="Normal 2 2 2 2 2 2 2 16" xfId="6738" xr:uid="{9CE1A049-156F-445A-A11A-76BFFDD47237}"/>
    <cellStyle name="Normal 2 2 2 2 2 2 2 17" xfId="6739" xr:uid="{EDC39EB4-966D-4149-9DD3-03E38D723352}"/>
    <cellStyle name="Normal 2 2 2 2 2 2 2 18" xfId="6740" xr:uid="{B40DD96D-C5F1-4650-BDD9-71F66A883108}"/>
    <cellStyle name="Normal 2 2 2 2 2 2 2 19" xfId="6741" xr:uid="{35027AAD-D878-41B4-8C69-9867CCA4037A}"/>
    <cellStyle name="Normal 2 2 2 2 2 2 2 2" xfId="6742" xr:uid="{6BC25E1C-45D1-4185-BFFE-1298089FE71E}"/>
    <cellStyle name="Normal 2 2 2 2 2 2 2 2 10" xfId="6743" xr:uid="{4FC84FF4-EA65-485C-AA21-A4331C7A0C51}"/>
    <cellStyle name="Normal 2 2 2 2 2 2 2 2 11" xfId="6744" xr:uid="{19570288-4112-49DC-93B1-ADCD74A22C57}"/>
    <cellStyle name="Normal 2 2 2 2 2 2 2 2 12" xfId="6745" xr:uid="{8E508FF3-7696-48E0-A04C-99DF2844D6A4}"/>
    <cellStyle name="Normal 2 2 2 2 2 2 2 2 13" xfId="6746" xr:uid="{A4F5FE34-B56A-46E5-A642-C0C29C0167D6}"/>
    <cellStyle name="Normal 2 2 2 2 2 2 2 2 14" xfId="6747" xr:uid="{9E85A159-B985-4524-A87B-2506012F7051}"/>
    <cellStyle name="Normal 2 2 2 2 2 2 2 2 15" xfId="6748" xr:uid="{443F8233-F5A6-4618-9688-BD3E736C6DFC}"/>
    <cellStyle name="Normal 2 2 2 2 2 2 2 2 16" xfId="6749" xr:uid="{902BF4F9-F033-4D79-BBA2-DC5E0B565702}"/>
    <cellStyle name="Normal 2 2 2 2 2 2 2 2 17" xfId="6750" xr:uid="{74599C7F-B070-4398-9E7B-71C61990A5BA}"/>
    <cellStyle name="Normal 2 2 2 2 2 2 2 2 18" xfId="6751" xr:uid="{F2AB4FDA-CBC8-4A07-AFFD-2C1A28CD9D36}"/>
    <cellStyle name="Normal 2 2 2 2 2 2 2 2 19" xfId="6752" xr:uid="{F3E73AC4-AD34-48E4-9B0A-2815D6755EC8}"/>
    <cellStyle name="Normal 2 2 2 2 2 2 2 2 2" xfId="6753" xr:uid="{9CE67077-93E8-4768-83B8-9F1ACE8234FA}"/>
    <cellStyle name="Normal 2 2 2 2 2 2 2 2 2 10" xfId="6754" xr:uid="{512080DF-04DD-4ED7-B8B7-8EB8516F98D8}"/>
    <cellStyle name="Normal 2 2 2 2 2 2 2 2 2 11" xfId="6755" xr:uid="{D99AB358-AF54-463A-BFB3-E18A8731789D}"/>
    <cellStyle name="Normal 2 2 2 2 2 2 2 2 2 12" xfId="6756" xr:uid="{B327BB26-6327-4C5A-8278-9CB63C5D63AC}"/>
    <cellStyle name="Normal 2 2 2 2 2 2 2 2 2 13" xfId="6757" xr:uid="{3A1B66D0-96B4-40D2-A9DF-8FB500983B5D}"/>
    <cellStyle name="Normal 2 2 2 2 2 2 2 2 2 14" xfId="6758" xr:uid="{13493133-A194-4A0A-8E23-9386C2D5E2FE}"/>
    <cellStyle name="Normal 2 2 2 2 2 2 2 2 2 15" xfId="6759" xr:uid="{97FE3BF9-452D-48F8-A901-98D392516333}"/>
    <cellStyle name="Normal 2 2 2 2 2 2 2 2 2 16" xfId="6760" xr:uid="{31F6C90F-706C-4661-BFF6-E3B7B73FBA74}"/>
    <cellStyle name="Normal 2 2 2 2 2 2 2 2 2 17" xfId="6761" xr:uid="{DEB7487F-2127-4A3D-BB08-357CF6DED4EB}"/>
    <cellStyle name="Normal 2 2 2 2 2 2 2 2 2 18" xfId="6762" xr:uid="{343BD745-090E-4B7B-8697-AEC89A2C056A}"/>
    <cellStyle name="Normal 2 2 2 2 2 2 2 2 2 2" xfId="6763" xr:uid="{62D5340E-CC70-4F8F-A298-AA473CCC3404}"/>
    <cellStyle name="Normal 2 2 2 2 2 2 2 2 2 3" xfId="6764" xr:uid="{6917ED16-577B-4B14-AEBF-80FB0E321047}"/>
    <cellStyle name="Normal 2 2 2 2 2 2 2 2 2 4" xfId="6765" xr:uid="{7ABA16CD-6D39-4C69-B0B1-226EFA81375A}"/>
    <cellStyle name="Normal 2 2 2 2 2 2 2 2 2 5" xfId="6766" xr:uid="{AC25EA58-0264-4B94-88CD-8CDC3D0EC027}"/>
    <cellStyle name="Normal 2 2 2 2 2 2 2 2 2 6" xfId="6767" xr:uid="{491BECD4-7E6E-4FF1-8A39-49619974BC2E}"/>
    <cellStyle name="Normal 2 2 2 2 2 2 2 2 2 7" xfId="6768" xr:uid="{CBE68E8A-CBB0-4020-BEAB-720B11E67A9C}"/>
    <cellStyle name="Normal 2 2 2 2 2 2 2 2 2 8" xfId="6769" xr:uid="{CEDA003C-4E1E-482C-80F3-5936E0A337FF}"/>
    <cellStyle name="Normal 2 2 2 2 2 2 2 2 2 9" xfId="6770" xr:uid="{15886551-6CB5-412D-B87F-EDB814677ECE}"/>
    <cellStyle name="Normal 2 2 2 2 2 2 2 2 3" xfId="6771" xr:uid="{909BC10A-93B6-4CF0-AD9E-988AAAC799D4}"/>
    <cellStyle name="Normal 2 2 2 2 2 2 2 2 4" xfId="6772" xr:uid="{BD60208C-B616-4250-882A-A137B4AC0719}"/>
    <cellStyle name="Normal 2 2 2 2 2 2 2 2 5" xfId="6773" xr:uid="{944E84C8-80DE-40E9-AE57-4CE4ADD0BEA0}"/>
    <cellStyle name="Normal 2 2 2 2 2 2 2 2 6" xfId="6774" xr:uid="{8E276966-E722-40A7-BB1F-B12FC79B9443}"/>
    <cellStyle name="Normal 2 2 2 2 2 2 2 2 7" xfId="6775" xr:uid="{F4125355-D380-429A-BCB4-0A7DE7DFA60E}"/>
    <cellStyle name="Normal 2 2 2 2 2 2 2 2 8" xfId="6776" xr:uid="{E75FD84B-3918-47E1-BC6D-1F1C8E597FC9}"/>
    <cellStyle name="Normal 2 2 2 2 2 2 2 2 9" xfId="6777" xr:uid="{E0F4F894-5C82-412E-9177-349BC2FE3878}"/>
    <cellStyle name="Normal 2 2 2 2 2 2 2 2_ELEC SAP FCST UPLOAD" xfId="6778" xr:uid="{4DD21557-180B-4A34-8D90-D506657A6926}"/>
    <cellStyle name="Normal 2 2 2 2 2 2 2 20" xfId="6779" xr:uid="{51547449-30F4-44EB-BE41-9AC764CD2CCF}"/>
    <cellStyle name="Normal 2 2 2 2 2 2 2 21" xfId="6780" xr:uid="{1C50A781-082D-4095-9003-647DD416E946}"/>
    <cellStyle name="Normal 2 2 2 2 2 2 2 22" xfId="6781" xr:uid="{05DAA680-43E7-4537-91A9-0D43A81D9C2A}"/>
    <cellStyle name="Normal 2 2 2 2 2 2 2 3" xfId="6782" xr:uid="{BD703D16-7ECD-4219-8773-4B7C8281C795}"/>
    <cellStyle name="Normal 2 2 2 2 2 2 2 4" xfId="6783" xr:uid="{97067121-EE0B-4C11-BA64-3639B31E2109}"/>
    <cellStyle name="Normal 2 2 2 2 2 2 2 5" xfId="6784" xr:uid="{6C4AD8A6-DE2B-43BD-ABC4-3EDF44E818ED}"/>
    <cellStyle name="Normal 2 2 2 2 2 2 2 6" xfId="6785" xr:uid="{CFF4967C-C945-467F-94AC-102F1331829C}"/>
    <cellStyle name="Normal 2 2 2 2 2 2 2 7" xfId="6786" xr:uid="{177F7A65-5AA1-4B6A-9678-BEAF857FD845}"/>
    <cellStyle name="Normal 2 2 2 2 2 2 2 8" xfId="6787" xr:uid="{0D8581D8-107B-4876-8ACE-92827BCBFB20}"/>
    <cellStyle name="Normal 2 2 2 2 2 2 2 9" xfId="6788" xr:uid="{804C16C8-527F-4C3C-96BE-5CA298A6F3EE}"/>
    <cellStyle name="Normal 2 2 2 2 2 2 2_ELEC SAP FCST UPLOAD" xfId="6789" xr:uid="{37619CC1-21B0-4A53-953C-99C5DF795E78}"/>
    <cellStyle name="Normal 2 2 2 2 2 2 20" xfId="6790" xr:uid="{72AE3A2D-BE4D-4E5B-95B8-78428AE5888B}"/>
    <cellStyle name="Normal 2 2 2 2 2 2 21" xfId="6791" xr:uid="{F261F3EC-F912-4CB7-91F7-18781CF4DBCF}"/>
    <cellStyle name="Normal 2 2 2 2 2 2 22" xfId="6792" xr:uid="{EE890106-4036-4134-8B02-2F79CAC459C0}"/>
    <cellStyle name="Normal 2 2 2 2 2 2 3" xfId="6793" xr:uid="{295BA70C-2122-4472-B1F2-30550881D34B}"/>
    <cellStyle name="Normal 2 2 2 2 2 2 3 2" xfId="6794" xr:uid="{B661053C-0B7C-4128-9C2C-943D5BB74F72}"/>
    <cellStyle name="Normal 2 2 2 2 2 2 3 3" xfId="6795" xr:uid="{B84C14C6-1DFF-4031-B141-5E6000410A10}"/>
    <cellStyle name="Normal 2 2 2 2 2 2 3_ELEC SAP FCST UPLOAD" xfId="6796" xr:uid="{FC7888E9-D949-45A2-977D-CB3047D7941F}"/>
    <cellStyle name="Normal 2 2 2 2 2 2 4" xfId="6797" xr:uid="{855A7B7F-68E1-43A3-BCA3-20D503FB4913}"/>
    <cellStyle name="Normal 2 2 2 2 2 2 5" xfId="6798" xr:uid="{4B8F9C69-9ED8-4DF3-A233-1CEC481851DA}"/>
    <cellStyle name="Normal 2 2 2 2 2 2 6" xfId="6799" xr:uid="{B3071D7C-5211-4418-BF8A-BC2D35C23187}"/>
    <cellStyle name="Normal 2 2 2 2 2 2 7" xfId="6800" xr:uid="{902A4330-F4EC-4B97-A2E5-F09855E27AF7}"/>
    <cellStyle name="Normal 2 2 2 2 2 2 8" xfId="6801" xr:uid="{8F89BDD4-3EE3-49E6-9B37-0374584EBA5A}"/>
    <cellStyle name="Normal 2 2 2 2 2 2 9" xfId="6802" xr:uid="{568F631B-59C6-45B1-BF6B-E382F0BAD106}"/>
    <cellStyle name="Normal 2 2 2 2 2 2_ELEC SAP FCST UPLOAD" xfId="6803" xr:uid="{4ACC1AEF-5ACD-474D-8798-2E43E60E3198}"/>
    <cellStyle name="Normal 2 2 2 2 2 20" xfId="6804" xr:uid="{9CC5BA28-0497-400C-908C-F966627538A4}"/>
    <cellStyle name="Normal 2 2 2 2 2 21" xfId="6805" xr:uid="{A8B794A9-B7F5-4A49-847A-1B2AA45A364B}"/>
    <cellStyle name="Normal 2 2 2 2 2 22" xfId="6806" xr:uid="{DC45FB95-2ABA-4ACC-85BD-185B6F9D1B80}"/>
    <cellStyle name="Normal 2 2 2 2 2 23" xfId="6807" xr:uid="{456E05B3-CEF4-4725-9EFE-639E6DE200C9}"/>
    <cellStyle name="Normal 2 2 2 2 2 3" xfId="6808" xr:uid="{54966A9E-A65D-47C0-A3FF-5A96F179F321}"/>
    <cellStyle name="Normal 2 2 2 2 2 3 2" xfId="6809" xr:uid="{6562F186-8C97-4315-8FC8-F012F987FFCC}"/>
    <cellStyle name="Normal 2 2 2 2 2 3 3" xfId="6810" xr:uid="{75DB91E2-4B51-49C7-9783-DE99DBAD94DC}"/>
    <cellStyle name="Normal 2 2 2 2 2 3_ELEC SAP FCST UPLOAD" xfId="6811" xr:uid="{3F467612-4296-498F-A49D-F583E4322C81}"/>
    <cellStyle name="Normal 2 2 2 2 2 4" xfId="6812" xr:uid="{DA495D56-9945-49B3-9A98-07ED0AD24521}"/>
    <cellStyle name="Normal 2 2 2 2 2 5" xfId="6813" xr:uid="{AD38871F-1325-42A5-A857-4333CA915AEE}"/>
    <cellStyle name="Normal 2 2 2 2 2 6" xfId="6814" xr:uid="{D8A39B24-86B1-4B2C-A47B-10DE061DD301}"/>
    <cellStyle name="Normal 2 2 2 2 2 7" xfId="6815" xr:uid="{B320B165-8FF3-4983-BA42-E2A8A8C860DA}"/>
    <cellStyle name="Normal 2 2 2 2 2 8" xfId="6816" xr:uid="{06351816-0DCC-456B-9212-113B2E036ACE}"/>
    <cellStyle name="Normal 2 2 2 2 2 9" xfId="6817" xr:uid="{1C24350F-C32F-4324-B372-F436C87207C8}"/>
    <cellStyle name="Normal 2 2 2 2 2_ELEC SAP FCST UPLOAD" xfId="6818" xr:uid="{90C4FAE7-AEAE-4552-8400-25EAC26E7BA5}"/>
    <cellStyle name="Normal 2 2 2 2 20" xfId="6819" xr:uid="{DD863EDA-0A0A-4E3B-B74C-C99D319CF105}"/>
    <cellStyle name="Normal 2 2 2 2 21" xfId="6820" xr:uid="{5FBD819A-1F9F-4B50-A330-A9A6DD051603}"/>
    <cellStyle name="Normal 2 2 2 2 22" xfId="6821" xr:uid="{4A987DB1-730C-4D51-A24F-F2599B4D925A}"/>
    <cellStyle name="Normal 2 2 2 2 23" xfId="6822" xr:uid="{97B25872-315B-44A0-837B-17EB718B3149}"/>
    <cellStyle name="Normal 2 2 2 2 24" xfId="6823" xr:uid="{AB8396BB-3253-4F78-87D5-2A9A9266C517}"/>
    <cellStyle name="Normal 2 2 2 2 25" xfId="6824" xr:uid="{4BA59310-F636-4F13-9C58-603DAA9568E4}"/>
    <cellStyle name="Normal 2 2 2 2 26" xfId="6825" xr:uid="{74490107-87F8-4946-97AB-64AB1F402E9C}"/>
    <cellStyle name="Normal 2 2 2 2 27" xfId="6826" xr:uid="{0A5817FE-5C40-4144-BFF5-4822BA50E2B3}"/>
    <cellStyle name="Normal 2 2 2 2 28" xfId="6827" xr:uid="{153300D1-524C-426E-9FA7-5F2B5B87CE8C}"/>
    <cellStyle name="Normal 2 2 2 2 29" xfId="6828" xr:uid="{8AE1E615-B7F7-42D2-9632-0CE70A7DD3F2}"/>
    <cellStyle name="Normal 2 2 2 2 3" xfId="6829" xr:uid="{45F1A9AF-2B40-41E9-8B3F-D92E4960A2F5}"/>
    <cellStyle name="Normal 2 2 2 2 3 2" xfId="6830" xr:uid="{15819CD9-D8EC-416F-A2E6-0460F91967D8}"/>
    <cellStyle name="Normal 2 2 2 2 3 2 2" xfId="6831" xr:uid="{8239378B-09CA-4796-A9A2-4279095A2555}"/>
    <cellStyle name="Normal 2 2 2 2 3 2 3" xfId="6832" xr:uid="{20038E2F-524E-4EA1-8F6C-7DA6CEF5AFC0}"/>
    <cellStyle name="Normal 2 2 2 2 3 2_ELEC SAP FCST UPLOAD" xfId="6833" xr:uid="{9723E84A-2FFB-4E9A-84C1-744B2B39CEF3}"/>
    <cellStyle name="Normal 2 2 2 2 3 3" xfId="6834" xr:uid="{E44993E3-DDDB-4429-87D8-F9480FEF749A}"/>
    <cellStyle name="Normal 2 2 2 2 3 4" xfId="6835" xr:uid="{7D2668C4-690F-407F-BD19-F8C1AA72806D}"/>
    <cellStyle name="Normal 2 2 2 2 3 5" xfId="6836" xr:uid="{06AEB2F1-BE5E-4D4A-9DB6-47906A9B3146}"/>
    <cellStyle name="Normal 2 2 2 2 3 6" xfId="6837" xr:uid="{4EE9624E-A3CF-415F-807F-B3D1B23D4659}"/>
    <cellStyle name="Normal 2 2 2 2 3_ELEC SAP FCST UPLOAD" xfId="6838" xr:uid="{ECEE7992-45FF-48F1-8492-03A0FFE65649}"/>
    <cellStyle name="Normal 2 2 2 2 30" xfId="6839" xr:uid="{869BEED6-2AD7-478F-9FE8-8C084C1C5116}"/>
    <cellStyle name="Normal 2 2 2 2 31" xfId="6840" xr:uid="{71F5D737-E5A4-4A65-9FF1-C324F00EE900}"/>
    <cellStyle name="Normal 2 2 2 2 32" xfId="6841" xr:uid="{FFA14C3A-FB03-4773-A0D5-F75F53642FF7}"/>
    <cellStyle name="Normal 2 2 2 2 33" xfId="6842" xr:uid="{D529AA25-8AEA-4C9E-83CF-E56B995792ED}"/>
    <cellStyle name="Normal 2 2 2 2 34" xfId="6843" xr:uid="{8421DB7F-3584-4ADC-9520-B17E986013F5}"/>
    <cellStyle name="Normal 2 2 2 2 35" xfId="6844" xr:uid="{889BA87A-5E90-4082-9513-EAF714615A62}"/>
    <cellStyle name="Normal 2 2 2 2 36" xfId="6845" xr:uid="{78E366DB-26E3-4E0E-9E51-BABE93C4CDA4}"/>
    <cellStyle name="Normal 2 2 2 2 37" xfId="6846" xr:uid="{7E70DC4D-CA2D-4E8D-88BF-546CFCEE5B1A}"/>
    <cellStyle name="Normal 2 2 2 2 38" xfId="6847" xr:uid="{4EA8C801-8BE2-48AD-90A7-7E4C826133DE}"/>
    <cellStyle name="Normal 2 2 2 2 39" xfId="6848" xr:uid="{DF2770C2-8713-4077-B0A7-5001EF206C79}"/>
    <cellStyle name="Normal 2 2 2 2 4" xfId="6849" xr:uid="{7E284002-E887-4AED-A701-E99A94747CB8}"/>
    <cellStyle name="Normal 2 2 2 2 4 2" xfId="6850" xr:uid="{736A74F3-4102-4151-B51C-925D0F47EEDB}"/>
    <cellStyle name="Normal 2 2 2 2 4 3" xfId="6851" xr:uid="{7E1BBEA8-1F5A-4226-8C97-002B541FC245}"/>
    <cellStyle name="Normal 2 2 2 2 4_ELEC SAP FCST UPLOAD" xfId="6852" xr:uid="{DAFEAB0B-B71E-424F-877C-64C387C1C198}"/>
    <cellStyle name="Normal 2 2 2 2 40" xfId="6853" xr:uid="{728759B5-6326-4707-BEC7-F3667B7266BE}"/>
    <cellStyle name="Normal 2 2 2 2 41" xfId="6854" xr:uid="{71E502B0-402F-459C-A54A-98AFDE71E56B}"/>
    <cellStyle name="Normal 2 2 2 2 42" xfId="6855" xr:uid="{CB5155BF-1641-42AC-95F2-2E030717C882}"/>
    <cellStyle name="Normal 2 2 2 2 43" xfId="6856" xr:uid="{ADAB42FA-BB21-4340-B17C-F5C54063F9A3}"/>
    <cellStyle name="Normal 2 2 2 2 44" xfId="6857" xr:uid="{A8570B92-CA35-46BA-8194-A45DCF961694}"/>
    <cellStyle name="Normal 2 2 2 2 45" xfId="6858" xr:uid="{90DC56A1-7793-4BF8-8A7D-7AD2EE74BAB7}"/>
    <cellStyle name="Normal 2 2 2 2 46" xfId="6859" xr:uid="{BF7F93F5-9E14-44F2-93D6-40F0FE392B03}"/>
    <cellStyle name="Normal 2 2 2 2 47" xfId="6860" xr:uid="{2EDDF413-46AE-4657-8CBD-F4FDA46EB61F}"/>
    <cellStyle name="Normal 2 2 2 2 48" xfId="6861" xr:uid="{138271DA-9627-4002-AA45-B1296DED5725}"/>
    <cellStyle name="Normal 2 2 2 2 49" xfId="6862" xr:uid="{6E1863DA-C9E5-4430-9FC8-A1BD0A003792}"/>
    <cellStyle name="Normal 2 2 2 2 5" xfId="6863" xr:uid="{E315B712-5E59-4F04-943C-1934EE9C4498}"/>
    <cellStyle name="Normal 2 2 2 2 50" xfId="6864" xr:uid="{EE9D01F9-AD2D-44D6-9246-0DBA5A27928E}"/>
    <cellStyle name="Normal 2 2 2 2 51" xfId="6865" xr:uid="{2AEF2018-DD27-47F3-B4F9-43F12FBA3D53}"/>
    <cellStyle name="Normal 2 2 2 2 52" xfId="6866" xr:uid="{0AA22657-FF5B-4BA2-BC6F-FBBCCEBFB6C1}"/>
    <cellStyle name="Normal 2 2 2 2 53" xfId="6867" xr:uid="{68C8349D-5F2C-42B2-AAE5-7F77D99A45C1}"/>
    <cellStyle name="Normal 2 2 2 2 54" xfId="6868" xr:uid="{FE69686A-2307-414E-92B6-2F4FA253D3EF}"/>
    <cellStyle name="Normal 2 2 2 2 55" xfId="6869" xr:uid="{C194BF98-2EF6-4F55-9AAF-E877990E3525}"/>
    <cellStyle name="Normal 2 2 2 2 56" xfId="6870" xr:uid="{76AAAD05-A146-4BEC-997B-1996C3D2A635}"/>
    <cellStyle name="Normal 2 2 2 2 57" xfId="6871" xr:uid="{71A7E98F-7A34-41B7-A7AC-433B2124746D}"/>
    <cellStyle name="Normal 2 2 2 2 58" xfId="6872" xr:uid="{CD73E416-14DD-47E9-8EF2-809F046DDD43}"/>
    <cellStyle name="Normal 2 2 2 2 59" xfId="6873" xr:uid="{849C4C31-F562-46BC-BD60-41FD4BDDB71A}"/>
    <cellStyle name="Normal 2 2 2 2 6" xfId="6874" xr:uid="{09811639-1A83-4FEB-B5A5-7C9FE3010B92}"/>
    <cellStyle name="Normal 2 2 2 2 60" xfId="6875" xr:uid="{50717DD9-DB24-41B4-B9CC-C4B6718A9D47}"/>
    <cellStyle name="Normal 2 2 2 2 61" xfId="6876" xr:uid="{2A55902F-F5D4-41F5-B55C-D13E70925137}"/>
    <cellStyle name="Normal 2 2 2 2 62" xfId="6877" xr:uid="{BBC139C6-80F6-47EF-A274-FDD7EB830CE5}"/>
    <cellStyle name="Normal 2 2 2 2 63" xfId="6878" xr:uid="{F715CF66-9D1A-4471-975B-5701779B455C}"/>
    <cellStyle name="Normal 2 2 2 2 64" xfId="6879" xr:uid="{E8D0CF41-BCC7-41C2-88A1-38BC978A142E}"/>
    <cellStyle name="Normal 2 2 2 2 65" xfId="6880" xr:uid="{11F9F677-F36E-4419-8853-46BA9C40E650}"/>
    <cellStyle name="Normal 2 2 2 2 66" xfId="6881" xr:uid="{8F8B8407-8DBB-41D9-A99B-FC0FBCC6E9E1}"/>
    <cellStyle name="Normal 2 2 2 2 67" xfId="6882" xr:uid="{8E8B3C05-A001-4FAE-9771-B1350B47A437}"/>
    <cellStyle name="Normal 2 2 2 2 68" xfId="6883" xr:uid="{D2D94CE0-6B0B-4000-BADA-69D62321D251}"/>
    <cellStyle name="Normal 2 2 2 2 69" xfId="6884" xr:uid="{B33C5836-3288-44BE-9571-C6A52365B02C}"/>
    <cellStyle name="Normal 2 2 2 2 7" xfId="6885" xr:uid="{D46ECBDF-2A9A-492F-ACE4-587359E4E516}"/>
    <cellStyle name="Normal 2 2 2 2 70" xfId="6886" xr:uid="{9C34BF0F-3AFC-48B6-89AE-3B2159DEBAD9}"/>
    <cellStyle name="Normal 2 2 2 2 71" xfId="6887" xr:uid="{A36ABE85-FC83-4D74-B2C0-71CC33275EC5}"/>
    <cellStyle name="Normal 2 2 2 2 72" xfId="6888" xr:uid="{8A16B082-9005-4743-B37E-ED93BF3AD336}"/>
    <cellStyle name="Normal 2 2 2 2 73" xfId="6889" xr:uid="{A9677157-5B03-4E0F-95AA-BC0C68F85C77}"/>
    <cellStyle name="Normal 2 2 2 2 74" xfId="6890" xr:uid="{F9469DF4-0E46-4978-B393-4263B7C101CE}"/>
    <cellStyle name="Normal 2 2 2 2 75" xfId="6891" xr:uid="{3F95337F-507D-4CC9-A6B7-F9772C19CE93}"/>
    <cellStyle name="Normal 2 2 2 2 76" xfId="6892" xr:uid="{51D9B5FB-27C9-493B-AE2A-D3E77297DC11}"/>
    <cellStyle name="Normal 2 2 2 2 77" xfId="6893" xr:uid="{77FDA8E7-D668-4A70-A5E0-4346DF00BB24}"/>
    <cellStyle name="Normal 2 2 2 2 78" xfId="6894" xr:uid="{F4939F42-A6F8-40C0-B074-89FBF2BC74EA}"/>
    <cellStyle name="Normal 2 2 2 2 79" xfId="6895" xr:uid="{98C9AF40-40C4-4447-8A0C-C158A7CCA9BA}"/>
    <cellStyle name="Normal 2 2 2 2 8" xfId="6896" xr:uid="{393C36AA-BBBC-41AE-9208-7B74CE0851B9}"/>
    <cellStyle name="Normal 2 2 2 2 8 10" xfId="6897" xr:uid="{D4B8FE9C-032E-4ECA-B564-14AE6570D7F4}"/>
    <cellStyle name="Normal 2 2 2 2 8 11" xfId="6898" xr:uid="{F152BA95-C032-4BE5-91F8-253D89AD92DC}"/>
    <cellStyle name="Normal 2 2 2 2 8 12" xfId="6899" xr:uid="{6757B7C8-8604-41FA-B2D6-73779111293B}"/>
    <cellStyle name="Normal 2 2 2 2 8 13" xfId="6900" xr:uid="{12A6E0AF-7022-4606-9DEA-71C955C95440}"/>
    <cellStyle name="Normal 2 2 2 2 8 14" xfId="6901" xr:uid="{151AB051-DF34-474E-9F47-5691C6D9ABD5}"/>
    <cellStyle name="Normal 2 2 2 2 8 15" xfId="6902" xr:uid="{4C1E39ED-2B48-4DC3-BA1D-49F8498A4A03}"/>
    <cellStyle name="Normal 2 2 2 2 8 16" xfId="6903" xr:uid="{2E21009C-7DF1-42FB-AFB2-F41F9B603F02}"/>
    <cellStyle name="Normal 2 2 2 2 8 17" xfId="6904" xr:uid="{D04F796E-5963-4FE7-8877-25C52D9EACE7}"/>
    <cellStyle name="Normal 2 2 2 2 8 2" xfId="6905" xr:uid="{84010BF8-4259-4EAD-863D-9BFD28D9F9CE}"/>
    <cellStyle name="Normal 2 2 2 2 8 3" xfId="6906" xr:uid="{E59748DD-B0FF-4017-B01C-5332AE21E02F}"/>
    <cellStyle name="Normal 2 2 2 2 8 4" xfId="6907" xr:uid="{3B5913DC-A155-4285-99F6-53045E21E118}"/>
    <cellStyle name="Normal 2 2 2 2 8 5" xfId="6908" xr:uid="{FB5601EC-F92B-4B5B-873D-C3BFA99AE6B8}"/>
    <cellStyle name="Normal 2 2 2 2 8 6" xfId="6909" xr:uid="{456D7D23-0875-4125-9B49-3184DCF6326A}"/>
    <cellStyle name="Normal 2 2 2 2 8 7" xfId="6910" xr:uid="{D2F0EFB9-CE54-4A8D-9706-E32E5CC6B0D0}"/>
    <cellStyle name="Normal 2 2 2 2 8 8" xfId="6911" xr:uid="{BC4C4825-05AE-41D3-94B0-589CB87E2A97}"/>
    <cellStyle name="Normal 2 2 2 2 8 9" xfId="6912" xr:uid="{732B1E4F-B747-426F-B18A-57471FA0367A}"/>
    <cellStyle name="Normal 2 2 2 2 80" xfId="6913" xr:uid="{7B4FA9C7-CDA9-408F-9D14-F626C6D3B392}"/>
    <cellStyle name="Normal 2 2 2 2 81" xfId="6914" xr:uid="{D8FE2D4C-D7A1-4236-B2D1-874E3C873D51}"/>
    <cellStyle name="Normal 2 2 2 2 82" xfId="6915" xr:uid="{8728D7CD-1420-4F12-A100-8A2D25E78002}"/>
    <cellStyle name="Normal 2 2 2 2 83" xfId="6916" xr:uid="{2312F251-CDF0-47F8-8296-E163E371D8AF}"/>
    <cellStyle name="Normal 2 2 2 2 84" xfId="6917" xr:uid="{22E31599-A86B-40CC-AFDF-607FEA4492DB}"/>
    <cellStyle name="Normal 2 2 2 2 9" xfId="6918" xr:uid="{23C1597C-4E05-43D5-9E81-5858EB306508}"/>
    <cellStyle name="Normal 2 2 2 2_ELEC SAP FCST UPLOAD" xfId="6919" xr:uid="{990A55FA-835E-4CE9-8732-D3F77A768B83}"/>
    <cellStyle name="Normal 2 2 2 20" xfId="6920" xr:uid="{1815F3F0-723E-410A-98BF-B75C22F9B3B9}"/>
    <cellStyle name="Normal 2 2 2 21" xfId="6921" xr:uid="{7867E27A-648B-4F0F-BFD2-EEA86B7969AF}"/>
    <cellStyle name="Normal 2 2 2 22" xfId="6922" xr:uid="{E48AA164-83F6-4B68-AFA5-CF4B1C1D9554}"/>
    <cellStyle name="Normal 2 2 2 23" xfId="6923" xr:uid="{3594D48B-7A34-4747-A30E-F7BF82D442BF}"/>
    <cellStyle name="Normal 2 2 2 24" xfId="6924" xr:uid="{7F095569-0369-4BBA-99D8-48853D5473FF}"/>
    <cellStyle name="Normal 2 2 2 25" xfId="6925" xr:uid="{BEF670FA-D281-450A-841A-DF796087058C}"/>
    <cellStyle name="Normal 2 2 2 26" xfId="6926" xr:uid="{AA929745-FB80-4F2B-8803-D186D7F01F80}"/>
    <cellStyle name="Normal 2 2 2 27" xfId="6927" xr:uid="{86936CDC-D50E-4AD2-A5B7-D144BDFEF2D8}"/>
    <cellStyle name="Normal 2 2 2 28" xfId="6928" xr:uid="{DC1EEA69-9863-4D35-AA03-C1636F715443}"/>
    <cellStyle name="Normal 2 2 2 29" xfId="6929" xr:uid="{884C02F9-DFFD-4796-95F8-D4C2BB64765B}"/>
    <cellStyle name="Normal 2 2 2 3" xfId="6930" xr:uid="{0D105548-2581-4E8F-9E74-590A600C5C88}"/>
    <cellStyle name="Normal 2 2 2 30" xfId="6931" xr:uid="{FA442B1A-E3C2-4538-970E-80C9BF4644C5}"/>
    <cellStyle name="Normal 2 2 2 31" xfId="6932" xr:uid="{149FBA2D-275F-4DC9-A768-07E9CA59616D}"/>
    <cellStyle name="Normal 2 2 2 32" xfId="6933" xr:uid="{E6471B4F-AA19-4FC4-960F-9DECA859DCD2}"/>
    <cellStyle name="Normal 2 2 2 33" xfId="6934" xr:uid="{DC307C39-7195-4260-8D2D-58FE48823571}"/>
    <cellStyle name="Normal 2 2 2 34" xfId="6935" xr:uid="{CF98C21F-07DE-41F3-B1B6-76A6D01D90EA}"/>
    <cellStyle name="Normal 2 2 2 35" xfId="6936" xr:uid="{B36C8388-809D-428C-A2CF-F236EA5A62E3}"/>
    <cellStyle name="Normal 2 2 2 36" xfId="6937" xr:uid="{5C30E3C7-A05D-4C8C-84AB-E05DED674882}"/>
    <cellStyle name="Normal 2 2 2 37" xfId="6938" xr:uid="{A6B7E6AF-F414-48AD-8B55-D027D083F3B1}"/>
    <cellStyle name="Normal 2 2 2 38" xfId="6939" xr:uid="{C876083E-C623-4D53-9B40-0B1CE5F4BDB5}"/>
    <cellStyle name="Normal 2 2 2 39" xfId="6940" xr:uid="{EC065F12-757D-4AD2-B9F0-0450A038719E}"/>
    <cellStyle name="Normal 2 2 2 4" xfId="6941" xr:uid="{17EE886C-E8C9-4B3C-86E0-E1938D39990F}"/>
    <cellStyle name="Normal 2 2 2 4 2" xfId="6942" xr:uid="{379B3306-8801-4C81-B213-CE9DE83B609F}"/>
    <cellStyle name="Normal 2 2 2 4 2 2" xfId="6943" xr:uid="{B4444857-9C5A-4F64-9CEC-66CB2862303E}"/>
    <cellStyle name="Normal 2 2 2 4 2 2 2" xfId="6944" xr:uid="{46D9A3C4-E022-4846-9A1A-D0C0C256AC28}"/>
    <cellStyle name="Normal 2 2 2 4 2 2 3" xfId="6945" xr:uid="{81FC0225-DE6A-44A3-A17B-AB5306825E2B}"/>
    <cellStyle name="Normal 2 2 2 4 2 2_ELEC SAP FCST UPLOAD" xfId="6946" xr:uid="{C55F4E25-FD10-4AF0-98FB-789445A4564C}"/>
    <cellStyle name="Normal 2 2 2 4 2 3" xfId="6947" xr:uid="{0AFA1B76-F1CD-4D11-8567-DAC00A5E0010}"/>
    <cellStyle name="Normal 2 2 2 4 2 4" xfId="6948" xr:uid="{9C913C69-E453-4337-8190-4B2A2646BF44}"/>
    <cellStyle name="Normal 2 2 2 4 2 5" xfId="6949" xr:uid="{EA2EDA29-7291-4372-A5A4-84A04F546CB2}"/>
    <cellStyle name="Normal 2 2 2 4 2 6" xfId="6950" xr:uid="{922B373C-513E-491B-B3FA-E3F49D4B3359}"/>
    <cellStyle name="Normal 2 2 2 4 2_ELEC SAP FCST UPLOAD" xfId="6951" xr:uid="{4EA03467-F2B3-4CF0-BEB7-F730A971C62A}"/>
    <cellStyle name="Normal 2 2 2 4 3" xfId="6952" xr:uid="{AFE93538-222A-4621-B759-3ABCB720B937}"/>
    <cellStyle name="Normal 2 2 2 4 3 2" xfId="6953" xr:uid="{114827E8-C986-43CC-B6B4-2A8E2F603445}"/>
    <cellStyle name="Normal 2 2 2 4 3 3" xfId="6954" xr:uid="{3EB45FB4-E489-4A67-84FF-234C1B84E798}"/>
    <cellStyle name="Normal 2 2 2 4 3_ELEC SAP FCST UPLOAD" xfId="6955" xr:uid="{A2E0D5EC-18D1-49B9-93CA-D360440035F6}"/>
    <cellStyle name="Normal 2 2 2 4 4" xfId="6956" xr:uid="{BA115089-0161-441E-AC7F-855CF1671DB2}"/>
    <cellStyle name="Normal 2 2 2 4 5" xfId="6957" xr:uid="{305BAEC9-A5C7-40DA-B0A0-FD449C14F09E}"/>
    <cellStyle name="Normal 2 2 2 4 6" xfId="6958" xr:uid="{E7004D63-765C-4EE9-B71B-DAF0602EBFAB}"/>
    <cellStyle name="Normal 2 2 2 4_ELEC SAP FCST UPLOAD" xfId="6959" xr:uid="{561993BD-C728-4CC0-87BE-604455AF8EBA}"/>
    <cellStyle name="Normal 2 2 2 40" xfId="6960" xr:uid="{A053DD83-BBB1-4538-88D5-93D0FE776727}"/>
    <cellStyle name="Normal 2 2 2 41" xfId="6961" xr:uid="{5B566C44-9C79-4657-8E6F-3BFB08F83D71}"/>
    <cellStyle name="Normal 2 2 2 42" xfId="6962" xr:uid="{9D01A02F-6181-4DA5-ADC6-1C092C585252}"/>
    <cellStyle name="Normal 2 2 2 43" xfId="6963" xr:uid="{D5DB1736-EA34-44B2-8E6B-C9DC5A4A3415}"/>
    <cellStyle name="Normal 2 2 2 44" xfId="6964" xr:uid="{C52DB210-CE12-4619-8DEE-1ED65425DEF8}"/>
    <cellStyle name="Normal 2 2 2 45" xfId="6965" xr:uid="{7207D0C0-55A9-43A5-A65E-320414F60568}"/>
    <cellStyle name="Normal 2 2 2 46" xfId="6966" xr:uid="{D5CE2591-374F-41E8-8DB6-BF18BCD1A8D0}"/>
    <cellStyle name="Normal 2 2 2 47" xfId="6967" xr:uid="{226A73E2-4E9F-4A91-BBB1-08DFFB46620B}"/>
    <cellStyle name="Normal 2 2 2 48" xfId="6968" xr:uid="{21B74877-E486-46D2-9C07-7F357B88B34E}"/>
    <cellStyle name="Normal 2 2 2 49" xfId="6969" xr:uid="{2C45710B-601D-4A87-BA46-E1B18C6D9F78}"/>
    <cellStyle name="Normal 2 2 2 5" xfId="6970" xr:uid="{2BADC6F5-C9CA-4D0B-9B34-44FE586E8836}"/>
    <cellStyle name="Normal 2 2 2 5 2" xfId="6971" xr:uid="{8BF1B5C5-AE52-41EF-985A-D0793D6F35C0}"/>
    <cellStyle name="Normal 2 2 2 5 3" xfId="6972" xr:uid="{FD34DC16-87D9-4BFA-A128-08E6CAD2A42B}"/>
    <cellStyle name="Normal 2 2 2 5_ELEC SAP FCST UPLOAD" xfId="6973" xr:uid="{582D7CD7-83EE-479B-B0E6-540956722031}"/>
    <cellStyle name="Normal 2 2 2 50" xfId="6974" xr:uid="{32239641-95D5-4A34-82B6-2ED67016C603}"/>
    <cellStyle name="Normal 2 2 2 51" xfId="6975" xr:uid="{5EAEB6F5-051C-4132-AD34-8BC3F5897FC6}"/>
    <cellStyle name="Normal 2 2 2 52" xfId="6976" xr:uid="{854567F4-E09E-436B-902F-6CC0F897F1DA}"/>
    <cellStyle name="Normal 2 2 2 53" xfId="6977" xr:uid="{8AD61D42-00D7-494C-8C58-FFFC005CA735}"/>
    <cellStyle name="Normal 2 2 2 54" xfId="6978" xr:uid="{C3672121-1273-4B32-9433-C686FE2142B3}"/>
    <cellStyle name="Normal 2 2 2 55" xfId="6979" xr:uid="{ABFBC9FC-345D-4E85-B04E-C23E03D0FCF4}"/>
    <cellStyle name="Normal 2 2 2 56" xfId="6980" xr:uid="{14537189-A1C8-4113-AE27-A1A6A092B40D}"/>
    <cellStyle name="Normal 2 2 2 57" xfId="6981" xr:uid="{8D0FF31D-00B5-49A6-908A-A228F4D3F22B}"/>
    <cellStyle name="Normal 2 2 2 58" xfId="6982" xr:uid="{CE185855-2022-4F01-8C2E-4CF144C0F597}"/>
    <cellStyle name="Normal 2 2 2 59" xfId="6983" xr:uid="{F362553E-50FD-4C6E-A6D8-64274F0115B7}"/>
    <cellStyle name="Normal 2 2 2 6" xfId="6984" xr:uid="{5F860D2C-8C15-4E28-9290-A63347EBE4E5}"/>
    <cellStyle name="Normal 2 2 2 60" xfId="6985" xr:uid="{5B054797-837F-4422-AE85-33FDAB15948E}"/>
    <cellStyle name="Normal 2 2 2 61" xfId="6986" xr:uid="{277C1616-2C3E-4D90-B3D7-E90682C980AB}"/>
    <cellStyle name="Normal 2 2 2 62" xfId="6987" xr:uid="{743835F6-D71B-4D70-8B67-4E7AB0FF522A}"/>
    <cellStyle name="Normal 2 2 2 63" xfId="6988" xr:uid="{09F9B118-C00F-45AC-85E7-96858B34FA73}"/>
    <cellStyle name="Normal 2 2 2 64" xfId="6989" xr:uid="{4787511A-A0F2-4E88-B25E-CCEF4A916A65}"/>
    <cellStyle name="Normal 2 2 2 65" xfId="6990" xr:uid="{FE7C529A-311C-41AC-9E21-05DA3D959249}"/>
    <cellStyle name="Normal 2 2 2 66" xfId="6991" xr:uid="{A572F8EA-00A6-44C3-B712-CB4C1C186E77}"/>
    <cellStyle name="Normal 2 2 2 67" xfId="6992" xr:uid="{4E8D7B7C-B92D-4746-A970-55D00746D31C}"/>
    <cellStyle name="Normal 2 2 2 68" xfId="6993" xr:uid="{1579306B-E822-493F-A1E0-458C750A3638}"/>
    <cellStyle name="Normal 2 2 2 69" xfId="6994" xr:uid="{EC8E1672-3C42-4C92-8E25-19B7F204E642}"/>
    <cellStyle name="Normal 2 2 2 7" xfId="6995" xr:uid="{AA6F0964-B400-41D9-BABC-BF19599F670C}"/>
    <cellStyle name="Normal 2 2 2 70" xfId="6996" xr:uid="{D8F96361-5A27-4474-B390-EE9B5186893B}"/>
    <cellStyle name="Normal 2 2 2 71" xfId="6997" xr:uid="{9968B84A-16F2-4448-9268-01D4B96B6F74}"/>
    <cellStyle name="Normal 2 2 2 72" xfId="6998" xr:uid="{89B00D0B-9B98-4899-98E2-12397FBBE4A0}"/>
    <cellStyle name="Normal 2 2 2 73" xfId="6999" xr:uid="{C4433490-D034-4BBD-8E1F-4085EA388D87}"/>
    <cellStyle name="Normal 2 2 2 74" xfId="7000" xr:uid="{8EAE94F3-7E15-4223-BDFA-89D0D9577931}"/>
    <cellStyle name="Normal 2 2 2 75" xfId="7001" xr:uid="{1CC19B3A-8988-4C63-BFB2-BA3CB22CCE4C}"/>
    <cellStyle name="Normal 2 2 2 76" xfId="7002" xr:uid="{51DC0517-4EDD-4CDB-9B52-563967C5EC45}"/>
    <cellStyle name="Normal 2 2 2 77" xfId="7003" xr:uid="{560BC088-8B04-4E91-8EA0-2D0F78510E29}"/>
    <cellStyle name="Normal 2 2 2 78" xfId="7004" xr:uid="{D8441747-22AB-475F-899C-B98C4CE2E159}"/>
    <cellStyle name="Normal 2 2 2 79" xfId="7005" xr:uid="{82DD787C-7A07-4E8E-BDE3-639089B6A782}"/>
    <cellStyle name="Normal 2 2 2 8" xfId="7006" xr:uid="{80C82B3D-16FE-4312-B0B2-DEC5CEFCD583}"/>
    <cellStyle name="Normal 2 2 2 80" xfId="7007" xr:uid="{9B6F641E-3373-4AF3-BBAB-EFD1826057FF}"/>
    <cellStyle name="Normal 2 2 2 81" xfId="7008" xr:uid="{6A62F128-265C-4345-9257-9FE2035DF6A6}"/>
    <cellStyle name="Normal 2 2 2 82" xfId="7009" xr:uid="{B591EE49-6E1B-48B7-82BF-64EB33236E66}"/>
    <cellStyle name="Normal 2 2 2 83" xfId="7010" xr:uid="{98011BBB-69C2-4FB0-AA18-21539BF7BCD1}"/>
    <cellStyle name="Normal 2 2 2 84" xfId="7011" xr:uid="{8442F6EF-98BD-451F-8170-EB0A2FD04635}"/>
    <cellStyle name="Normal 2 2 2 85" xfId="7012" xr:uid="{0320E759-8345-41F0-ABEF-A957794F5AF1}"/>
    <cellStyle name="Normal 2 2 2 86" xfId="7013" xr:uid="{4005B504-ED1D-4CBA-AFDF-3A509C004B89}"/>
    <cellStyle name="Normal 2 2 2 9" xfId="7014" xr:uid="{D7EF7019-85D8-4F1B-A139-6111DC94ED57}"/>
    <cellStyle name="Normal 2 2 2_3.1.2 DB Pension Detail" xfId="7015" xr:uid="{29C08A1A-0470-46D6-92A9-7BC62AC375BB}"/>
    <cellStyle name="Normal 2 2 20" xfId="7016" xr:uid="{3FB33FFA-4319-4894-B5E3-23C5B2784014}"/>
    <cellStyle name="Normal 2 2 21" xfId="7017" xr:uid="{4948C0D6-FC46-409B-90AF-11981166DCA5}"/>
    <cellStyle name="Normal 2 2 22" xfId="7018" xr:uid="{F59CC7BE-C35A-466F-91DC-85A327F2B9FB}"/>
    <cellStyle name="Normal 2 2 23" xfId="7019" xr:uid="{970E381C-1C78-4C61-A206-7817BAA58BD4}"/>
    <cellStyle name="Normal 2 2 24" xfId="7020" xr:uid="{41E3FF07-59D4-4C26-8016-2CC02D814E14}"/>
    <cellStyle name="Normal 2 2 25" xfId="7021" xr:uid="{6272E23D-847E-443C-AE4F-886BABE67A99}"/>
    <cellStyle name="Normal 2 2 26" xfId="7022" xr:uid="{5B12C738-0F42-41C3-8898-0B43CFF5C7F8}"/>
    <cellStyle name="Normal 2 2 27" xfId="7023" xr:uid="{67C3697F-4DE0-49DF-9C4F-B2C48BA14747}"/>
    <cellStyle name="Normal 2 2 28" xfId="7024" xr:uid="{06C950BB-8DAD-4501-BA58-5D45D17C082B}"/>
    <cellStyle name="Normal 2 2 29" xfId="7025" xr:uid="{E17F1C7C-6FC2-4377-AD13-4568754F72B3}"/>
    <cellStyle name="Normal 2 2 3" xfId="7026" xr:uid="{910BC3AB-4675-4219-991E-D7B889F6711F}"/>
    <cellStyle name="Normal 2 2 3 10" xfId="7027" xr:uid="{2510D1F5-F935-4E4A-8DCA-878EC38DD963}"/>
    <cellStyle name="Normal 2 2 3 11" xfId="7028" xr:uid="{860C5D8D-CE02-4985-98C6-ED2440C7A6D8}"/>
    <cellStyle name="Normal 2 2 3 12" xfId="7029" xr:uid="{4D1A3F5E-2B64-45DB-8AA5-E1462C0B6BA8}"/>
    <cellStyle name="Normal 2 2 3 13" xfId="7030" xr:uid="{01230324-0962-454C-8424-C6CC92159206}"/>
    <cellStyle name="Normal 2 2 3 14" xfId="7031" xr:uid="{9B01B194-5195-4441-B6AA-B6969A9B8DBD}"/>
    <cellStyle name="Normal 2 2 3 15" xfId="7032" xr:uid="{5B03BA53-8CC2-4A00-BDC8-165041FFAFB6}"/>
    <cellStyle name="Normal 2 2 3 16" xfId="7033" xr:uid="{D0B999DD-3BE8-4B7B-99B9-2A3F8A755D70}"/>
    <cellStyle name="Normal 2 2 3 17" xfId="7034" xr:uid="{349C0933-BAB0-468E-A656-30E02527C6EB}"/>
    <cellStyle name="Normal 2 2 3 18" xfId="7035" xr:uid="{1C804D47-D40B-4B33-8322-CBDF0B4946B1}"/>
    <cellStyle name="Normal 2 2 3 19" xfId="7036" xr:uid="{7BD649E7-6B55-45BE-AAEF-59477D82F677}"/>
    <cellStyle name="Normal 2 2 3 2" xfId="7037" xr:uid="{960EBA9B-48D9-44E8-AC7F-FE54FCFF10F8}"/>
    <cellStyle name="Normal 2 2 3 2 10" xfId="7038" xr:uid="{6CC5D57E-552E-4530-981D-5287AA53845C}"/>
    <cellStyle name="Normal 2 2 3 2 11" xfId="7039" xr:uid="{DBE358EB-E69E-405C-82F1-6D4C2B93255A}"/>
    <cellStyle name="Normal 2 2 3 2 12" xfId="7040" xr:uid="{313D1524-CA18-4FD7-974A-2CD8B841C8AC}"/>
    <cellStyle name="Normal 2 2 3 2 13" xfId="7041" xr:uid="{15697DA2-C9D3-4875-BA23-CDFB2CE6D963}"/>
    <cellStyle name="Normal 2 2 3 2 14" xfId="7042" xr:uid="{D6BC221C-F3BC-498B-909C-4CF455904AFD}"/>
    <cellStyle name="Normal 2 2 3 2 15" xfId="7043" xr:uid="{AE5D672C-96FB-4B47-B1D2-F02DC8FA7BF7}"/>
    <cellStyle name="Normal 2 2 3 2 16" xfId="7044" xr:uid="{22B4EB07-EDFE-4BBF-9CA5-FB992C25B0FE}"/>
    <cellStyle name="Normal 2 2 3 2 17" xfId="7045" xr:uid="{27E64907-7230-4BEA-8679-2C27ED48841A}"/>
    <cellStyle name="Normal 2 2 3 2 18" xfId="7046" xr:uid="{2BEDDA0B-87F0-4458-9BA9-2340A8ED75DE}"/>
    <cellStyle name="Normal 2 2 3 2 19" xfId="7047" xr:uid="{EF794280-D8C0-487E-A647-9AE03D37C047}"/>
    <cellStyle name="Normal 2 2 3 2 2" xfId="7048" xr:uid="{85FA274D-4B9F-4D32-B495-9D0B02F124F2}"/>
    <cellStyle name="Normal 2 2 3 2 2 10" xfId="7049" xr:uid="{374850B6-17DF-4C1D-AF7F-FCBACC1EEB15}"/>
    <cellStyle name="Normal 2 2 3 2 2 11" xfId="7050" xr:uid="{ABBE60F0-0438-476D-9938-B3C26949351B}"/>
    <cellStyle name="Normal 2 2 3 2 2 12" xfId="7051" xr:uid="{FE42A38C-F087-4920-8698-170BABABCFD2}"/>
    <cellStyle name="Normal 2 2 3 2 2 13" xfId="7052" xr:uid="{A022FF89-9FAF-4D9D-8B97-FCD377ACCC3A}"/>
    <cellStyle name="Normal 2 2 3 2 2 14" xfId="7053" xr:uid="{E97C1C96-7E61-4A0A-9CC8-9A03BC46AF5E}"/>
    <cellStyle name="Normal 2 2 3 2 2 15" xfId="7054" xr:uid="{1A002810-7EAD-42BF-A861-F5C4000CB285}"/>
    <cellStyle name="Normal 2 2 3 2 2 16" xfId="7055" xr:uid="{9C6C674E-87B1-4A19-B239-43401E1BEF92}"/>
    <cellStyle name="Normal 2 2 3 2 2 17" xfId="7056" xr:uid="{6D6DCA26-A9C6-402B-8A0E-627545DE1E8A}"/>
    <cellStyle name="Normal 2 2 3 2 2 18" xfId="7057" xr:uid="{6ADA2133-D01B-4A8B-9B9A-A834874B4993}"/>
    <cellStyle name="Normal 2 2 3 2 2 19" xfId="7058" xr:uid="{5BCF9BF0-CDAA-448F-80D1-21F66012C184}"/>
    <cellStyle name="Normal 2 2 3 2 2 2" xfId="7059" xr:uid="{03EA746E-4DBF-494B-90B2-FC43D0DD8FB3}"/>
    <cellStyle name="Normal 2 2 3 2 2 2 10" xfId="7060" xr:uid="{B31204D4-2E90-42DB-9798-D987EE4DE2E9}"/>
    <cellStyle name="Normal 2 2 3 2 2 2 11" xfId="7061" xr:uid="{35678AF0-E1F4-4932-B24C-2CD9A44A4289}"/>
    <cellStyle name="Normal 2 2 3 2 2 2 12" xfId="7062" xr:uid="{5DF5A573-CD69-40E2-BCDC-47BFE9005E18}"/>
    <cellStyle name="Normal 2 2 3 2 2 2 13" xfId="7063" xr:uid="{D8CC648A-5249-409D-AB23-B4D799C8907D}"/>
    <cellStyle name="Normal 2 2 3 2 2 2 14" xfId="7064" xr:uid="{4F41A7B1-A119-4D8E-B501-C04AC799F564}"/>
    <cellStyle name="Normal 2 2 3 2 2 2 15" xfId="7065" xr:uid="{C4E34CE2-8966-49A9-AC12-31F5AB58A3C4}"/>
    <cellStyle name="Normal 2 2 3 2 2 2 16" xfId="7066" xr:uid="{03E1E991-81DD-4110-9CD7-E0293D4E2CA5}"/>
    <cellStyle name="Normal 2 2 3 2 2 2 17" xfId="7067" xr:uid="{C7034D1F-BB86-4D50-AD97-6814825B51E9}"/>
    <cellStyle name="Normal 2 2 3 2 2 2 18" xfId="7068" xr:uid="{DD5BB8BF-1B0C-42B6-B914-356F8C7555FF}"/>
    <cellStyle name="Normal 2 2 3 2 2 2 19" xfId="7069" xr:uid="{EAF419FD-0CDC-4FAC-BBAF-0534C693666F}"/>
    <cellStyle name="Normal 2 2 3 2 2 2 2" xfId="7070" xr:uid="{0C308DE6-BDB8-4599-8CB4-FA4AC8C2CCCB}"/>
    <cellStyle name="Normal 2 2 3 2 2 2 2 10" xfId="7071" xr:uid="{404D0E99-E38F-4287-AAAB-5B6B38BCDF1D}"/>
    <cellStyle name="Normal 2 2 3 2 2 2 2 11" xfId="7072" xr:uid="{BE93571D-463F-4944-88B0-93691A565866}"/>
    <cellStyle name="Normal 2 2 3 2 2 2 2 12" xfId="7073" xr:uid="{A0655A84-5403-4E1E-A88F-38116BE29328}"/>
    <cellStyle name="Normal 2 2 3 2 2 2 2 13" xfId="7074" xr:uid="{C3D0306E-D895-4400-B832-83B6383613A6}"/>
    <cellStyle name="Normal 2 2 3 2 2 2 2 14" xfId="7075" xr:uid="{4D276B3F-5993-416B-B7CA-F9C4E6CDA8E9}"/>
    <cellStyle name="Normal 2 2 3 2 2 2 2 15" xfId="7076" xr:uid="{CC7F81CE-A629-4083-ACA8-EB94D1D2DCC3}"/>
    <cellStyle name="Normal 2 2 3 2 2 2 2 16" xfId="7077" xr:uid="{8A4C4D87-4D06-4C89-B1AC-B2B40996BA6D}"/>
    <cellStyle name="Normal 2 2 3 2 2 2 2 17" xfId="7078" xr:uid="{15DA00B7-D9E7-47A0-9727-4E359E47E919}"/>
    <cellStyle name="Normal 2 2 3 2 2 2 2 18" xfId="7079" xr:uid="{BA87F7AF-EA1D-4AF2-8C81-7ED2E4903FEC}"/>
    <cellStyle name="Normal 2 2 3 2 2 2 2 19" xfId="7080" xr:uid="{3B07579F-413D-4FCE-97AF-D6B9CA56CD5F}"/>
    <cellStyle name="Normal 2 2 3 2 2 2 2 2" xfId="7081" xr:uid="{323C8997-4002-4F8C-8274-96E60043E4AE}"/>
    <cellStyle name="Normal 2 2 3 2 2 2 2 2 10" xfId="7082" xr:uid="{61CACDCA-0219-4C3D-81C3-BAAE9CD6D298}"/>
    <cellStyle name="Normal 2 2 3 2 2 2 2 2 11" xfId="7083" xr:uid="{33245705-14BE-481D-BA82-9DAA4675080A}"/>
    <cellStyle name="Normal 2 2 3 2 2 2 2 2 12" xfId="7084" xr:uid="{02E13F08-EC37-4489-AC0F-DD4159351E15}"/>
    <cellStyle name="Normal 2 2 3 2 2 2 2 2 13" xfId="7085" xr:uid="{5AFA9E6A-BE4F-4A8C-BF64-34D8BB069EF8}"/>
    <cellStyle name="Normal 2 2 3 2 2 2 2 2 14" xfId="7086" xr:uid="{A9C91F3D-3DC7-4672-B2A2-ABFCA8B35033}"/>
    <cellStyle name="Normal 2 2 3 2 2 2 2 2 15" xfId="7087" xr:uid="{9323A3D0-6DC1-478B-BAF4-587874185861}"/>
    <cellStyle name="Normal 2 2 3 2 2 2 2 2 16" xfId="7088" xr:uid="{CCBE776C-C3A8-4076-A91D-4E0E23C63F33}"/>
    <cellStyle name="Normal 2 2 3 2 2 2 2 2 17" xfId="7089" xr:uid="{433D6CE8-1913-43E5-AB9F-DC907F174985}"/>
    <cellStyle name="Normal 2 2 3 2 2 2 2 2 18" xfId="7090" xr:uid="{3C0D455F-5F36-490F-B8A1-A8E258A7A158}"/>
    <cellStyle name="Normal 2 2 3 2 2 2 2 2 2" xfId="7091" xr:uid="{4B61DE07-2FD6-49CC-BA3F-932C88545795}"/>
    <cellStyle name="Normal 2 2 3 2 2 2 2 2 3" xfId="7092" xr:uid="{849E47D2-CC2F-43B5-8661-DC653D9BFA64}"/>
    <cellStyle name="Normal 2 2 3 2 2 2 2 2 4" xfId="7093" xr:uid="{C5871331-3383-49D1-9FC9-2128748FDCEA}"/>
    <cellStyle name="Normal 2 2 3 2 2 2 2 2 5" xfId="7094" xr:uid="{E05B3E93-E7C1-4493-9124-7577906F7343}"/>
    <cellStyle name="Normal 2 2 3 2 2 2 2 2 6" xfId="7095" xr:uid="{71B702DB-6195-47C5-BFB5-C8CB8A93B612}"/>
    <cellStyle name="Normal 2 2 3 2 2 2 2 2 7" xfId="7096" xr:uid="{03AA2A6C-0583-4A0F-8964-B52031438769}"/>
    <cellStyle name="Normal 2 2 3 2 2 2 2 2 8" xfId="7097" xr:uid="{59EE679D-922A-4166-BC8B-1037BEC3E40D}"/>
    <cellStyle name="Normal 2 2 3 2 2 2 2 2 9" xfId="7098" xr:uid="{CA06EF0C-3A77-4752-AA77-70C54D785ABD}"/>
    <cellStyle name="Normal 2 2 3 2 2 2 2 3" xfId="7099" xr:uid="{9C1299B7-F68C-42B2-9E1D-E175BA723EB5}"/>
    <cellStyle name="Normal 2 2 3 2 2 2 2 4" xfId="7100" xr:uid="{C3E06777-D197-45D1-B1F1-9C19DC2F8A81}"/>
    <cellStyle name="Normal 2 2 3 2 2 2 2 5" xfId="7101" xr:uid="{005C491A-2C46-4B74-A6DA-D99A091FAEB8}"/>
    <cellStyle name="Normal 2 2 3 2 2 2 2 6" xfId="7102" xr:uid="{2E193344-12F8-4213-84D1-D754CF3D11ED}"/>
    <cellStyle name="Normal 2 2 3 2 2 2 2 7" xfId="7103" xr:uid="{E1BBB09D-B2E0-4E58-9BF4-38FED7697E1D}"/>
    <cellStyle name="Normal 2 2 3 2 2 2 2 8" xfId="7104" xr:uid="{EDD39247-727A-4229-B2B2-6FA67C8A01E8}"/>
    <cellStyle name="Normal 2 2 3 2 2 2 2 9" xfId="7105" xr:uid="{4386C66C-CFD3-4153-B3EF-889DE3812293}"/>
    <cellStyle name="Normal 2 2 3 2 2 2 2_ELEC SAP FCST UPLOAD" xfId="7106" xr:uid="{2D1AF4A6-8017-433C-AC7C-42388BDB6A9E}"/>
    <cellStyle name="Normal 2 2 3 2 2 2 20" xfId="7107" xr:uid="{6B955492-2B7B-4A3C-ADCE-14674C738E6C}"/>
    <cellStyle name="Normal 2 2 3 2 2 2 21" xfId="7108" xr:uid="{70BC6D3A-1A01-4B59-BEF5-52C7329EEA69}"/>
    <cellStyle name="Normal 2 2 3 2 2 2 22" xfId="7109" xr:uid="{4512019B-628A-4059-8D5C-9943116D05FA}"/>
    <cellStyle name="Normal 2 2 3 2 2 2 3" xfId="7110" xr:uid="{C6C52AAC-DA85-42AB-9F6E-2A2F1C9AA46B}"/>
    <cellStyle name="Normal 2 2 3 2 2 2 4" xfId="7111" xr:uid="{7CB59C25-7C51-4347-9430-F02BE3609DC4}"/>
    <cellStyle name="Normal 2 2 3 2 2 2 5" xfId="7112" xr:uid="{DFF8748B-6810-4925-B00F-26DF7361CCC7}"/>
    <cellStyle name="Normal 2 2 3 2 2 2 6" xfId="7113" xr:uid="{ECEA81BB-C72C-4686-A3DE-6A959B106648}"/>
    <cellStyle name="Normal 2 2 3 2 2 2 7" xfId="7114" xr:uid="{91A1AAC8-6843-492D-8800-180E66EB3206}"/>
    <cellStyle name="Normal 2 2 3 2 2 2 8" xfId="7115" xr:uid="{85CCC158-CEF4-4C0A-A4E3-9CC7FDFABFD3}"/>
    <cellStyle name="Normal 2 2 3 2 2 2 9" xfId="7116" xr:uid="{AF837EA8-3329-451A-A0D8-0B79B4DB057D}"/>
    <cellStyle name="Normal 2 2 3 2 2 2_ELEC SAP FCST UPLOAD" xfId="7117" xr:uid="{7731F460-6F47-45FE-8EE9-FFD934A6EBA5}"/>
    <cellStyle name="Normal 2 2 3 2 2 20" xfId="7118" xr:uid="{0BD45A7A-1C86-48CB-BFED-52EA6B86EA26}"/>
    <cellStyle name="Normal 2 2 3 2 2 21" xfId="7119" xr:uid="{1CFF3C5E-A896-4769-8432-8FD88BB87750}"/>
    <cellStyle name="Normal 2 2 3 2 2 22" xfId="7120" xr:uid="{213A0B51-BF83-492E-9484-7ADDA68CFCAB}"/>
    <cellStyle name="Normal 2 2 3 2 2 3" xfId="7121" xr:uid="{9C0C9CEF-3055-4FE4-881F-8B54D6A3B279}"/>
    <cellStyle name="Normal 2 2 3 2 2 3 2" xfId="7122" xr:uid="{6594E567-05D3-48E6-950F-19273B373046}"/>
    <cellStyle name="Normal 2 2 3 2 2 3 3" xfId="7123" xr:uid="{034E3B1E-EB11-446E-8211-2E0BD1F3FB3F}"/>
    <cellStyle name="Normal 2 2 3 2 2 3_ELEC SAP FCST UPLOAD" xfId="7124" xr:uid="{16C55CDF-7711-4F51-A2DE-5A5941E2FC6F}"/>
    <cellStyle name="Normal 2 2 3 2 2 4" xfId="7125" xr:uid="{A3BB2418-EA28-4254-B489-BF090DAAD9E5}"/>
    <cellStyle name="Normal 2 2 3 2 2 5" xfId="7126" xr:uid="{BB187554-F8D8-4C5E-B2CE-DFC361418455}"/>
    <cellStyle name="Normal 2 2 3 2 2 6" xfId="7127" xr:uid="{EF81E604-FF67-4A69-BFE6-27E04EDCD25C}"/>
    <cellStyle name="Normal 2 2 3 2 2 7" xfId="7128" xr:uid="{BD088047-4663-4CB8-B05E-63EB044707A4}"/>
    <cellStyle name="Normal 2 2 3 2 2 8" xfId="7129" xr:uid="{703CB46A-4C21-4A05-B814-25AC1D9F8809}"/>
    <cellStyle name="Normal 2 2 3 2 2 9" xfId="7130" xr:uid="{C205391D-B221-487B-BE64-F8F8B2B79B3F}"/>
    <cellStyle name="Normal 2 2 3 2 2_ELEC SAP FCST UPLOAD" xfId="7131" xr:uid="{C3851749-BD7A-4448-ACCA-9ADD563F7621}"/>
    <cellStyle name="Normal 2 2 3 2 20" xfId="7132" xr:uid="{75D3B3BD-D807-48D7-B4F0-F3C78ECB66A1}"/>
    <cellStyle name="Normal 2 2 3 2 21" xfId="7133" xr:uid="{C329B093-4AB5-4A81-94EF-36C0D9CB6048}"/>
    <cellStyle name="Normal 2 2 3 2 22" xfId="7134" xr:uid="{71E0BDFB-D5BC-4E29-8C6A-D8056E8491CB}"/>
    <cellStyle name="Normal 2 2 3 2 23" xfId="7135" xr:uid="{5823FEAB-605A-4FD3-9A0E-1577B6FEF157}"/>
    <cellStyle name="Normal 2 2 3 2 3" xfId="7136" xr:uid="{CC5E54FD-3537-46AC-BC7F-EFAA13446F10}"/>
    <cellStyle name="Normal 2 2 3 2 3 2" xfId="7137" xr:uid="{BD34211D-C13A-457E-A2E6-16E4A764CE8A}"/>
    <cellStyle name="Normal 2 2 3 2 3 3" xfId="7138" xr:uid="{5874AF08-F398-49DD-9BA8-278EF41DD404}"/>
    <cellStyle name="Normal 2 2 3 2 3_ELEC SAP FCST UPLOAD" xfId="7139" xr:uid="{057F24EA-1876-4F37-AE68-A81A0753E58E}"/>
    <cellStyle name="Normal 2 2 3 2 4" xfId="7140" xr:uid="{F7E253AE-FA68-4CC8-9F5C-1D1C0A31681E}"/>
    <cellStyle name="Normal 2 2 3 2 5" xfId="7141" xr:uid="{744B6A4D-BCE7-4571-9110-259295AEE829}"/>
    <cellStyle name="Normal 2 2 3 2 6" xfId="7142" xr:uid="{2E1C6415-A529-49D3-8D2D-EF230F0779F0}"/>
    <cellStyle name="Normal 2 2 3 2 7" xfId="7143" xr:uid="{9C92EB38-DF48-4991-B8E9-9EC304C253E0}"/>
    <cellStyle name="Normal 2 2 3 2 8" xfId="7144" xr:uid="{1E4744DE-7690-4481-B138-4B0DE858F463}"/>
    <cellStyle name="Normal 2 2 3 2 9" xfId="7145" xr:uid="{BE883D44-3708-486A-B8AC-1BF037CF85D2}"/>
    <cellStyle name="Normal 2 2 3 2_ELEC SAP FCST UPLOAD" xfId="7146" xr:uid="{6285714B-8B8A-4001-94BB-DB0BCFA490C8}"/>
    <cellStyle name="Normal 2 2 3 20" xfId="7147" xr:uid="{9BE43FBF-2BD4-45D3-A61F-50BEBFC57CF3}"/>
    <cellStyle name="Normal 2 2 3 21" xfId="7148" xr:uid="{33026C4C-A254-41E2-9CA6-222DF2DC3FA8}"/>
    <cellStyle name="Normal 2 2 3 22" xfId="7149" xr:uid="{6E63084C-C0BB-4782-823D-5EB840CF973C}"/>
    <cellStyle name="Normal 2 2 3 23" xfId="7150" xr:uid="{F163BED3-E46F-4FC4-AE6F-5506F48F95B4}"/>
    <cellStyle name="Normal 2 2 3 24" xfId="7151" xr:uid="{F51BF7F0-8DE7-4DE2-A8A2-05E6DF6ABE5F}"/>
    <cellStyle name="Normal 2 2 3 25" xfId="7152" xr:uid="{866CB556-0CEF-4DBA-A6F4-6D286638666F}"/>
    <cellStyle name="Normal 2 2 3 26" xfId="7153" xr:uid="{CC96070C-DDDD-4C7D-AB89-A2E48D68457E}"/>
    <cellStyle name="Normal 2 2 3 27" xfId="7154" xr:uid="{2CDFCCC6-6291-4BCE-9807-FBC156F233AE}"/>
    <cellStyle name="Normal 2 2 3 28" xfId="7155" xr:uid="{EE2617EC-A853-4618-B21E-2CBC41B09AD2}"/>
    <cellStyle name="Normal 2 2 3 29" xfId="7156" xr:uid="{FE90F236-DDC0-44A5-946F-B7584601B479}"/>
    <cellStyle name="Normal 2 2 3 3" xfId="7157" xr:uid="{C7C6C927-3CD7-4EB3-8F3D-7B92F5E90D9A}"/>
    <cellStyle name="Normal 2 2 3 3 2" xfId="7158" xr:uid="{541484B7-8CC7-4A27-A7DC-0CB0DEB6D5ED}"/>
    <cellStyle name="Normal 2 2 3 3 2 2" xfId="7159" xr:uid="{80352478-42EE-4C92-A99B-E815052AAD74}"/>
    <cellStyle name="Normal 2 2 3 3 2 3" xfId="7160" xr:uid="{BCA1F762-3BD0-4E93-B8D5-61D062D54F63}"/>
    <cellStyle name="Normal 2 2 3 3 2_ELEC SAP FCST UPLOAD" xfId="7161" xr:uid="{875D4E24-88DD-4B28-A803-FC2506207464}"/>
    <cellStyle name="Normal 2 2 3 3 3" xfId="7162" xr:uid="{FEF46F56-C5EE-455E-8FC2-222A098861F9}"/>
    <cellStyle name="Normal 2 2 3 3 4" xfId="7163" xr:uid="{9EF87E23-1513-4F7E-8CE8-168DBBC072BE}"/>
    <cellStyle name="Normal 2 2 3 3 5" xfId="7164" xr:uid="{F67AF66B-D8EF-4290-84CA-FEF1338E6148}"/>
    <cellStyle name="Normal 2 2 3 3 6" xfId="7165" xr:uid="{28C233D0-78AA-40D5-B619-FA6955AFC4F5}"/>
    <cellStyle name="Normal 2 2 3 3_ELEC SAP FCST UPLOAD" xfId="7166" xr:uid="{560B0CB2-1678-4DE2-8103-4288292EBF79}"/>
    <cellStyle name="Normal 2 2 3 30" xfId="7167" xr:uid="{F416D75C-BC56-4D95-805E-355E95936CA1}"/>
    <cellStyle name="Normal 2 2 3 31" xfId="7168" xr:uid="{A540B735-28F1-49C3-AE48-8823F87B9369}"/>
    <cellStyle name="Normal 2 2 3 32" xfId="7169" xr:uid="{BD9B61B7-7FB1-42D5-8159-7D77BA94D535}"/>
    <cellStyle name="Normal 2 2 3 33" xfId="7170" xr:uid="{439A9176-A7DD-458B-9379-E9EF343A9D40}"/>
    <cellStyle name="Normal 2 2 3 34" xfId="7171" xr:uid="{F41BAE17-412F-487C-A0D6-33A9521602FD}"/>
    <cellStyle name="Normal 2 2 3 35" xfId="7172" xr:uid="{92E0BB79-D3DB-4A89-8AC2-6FE9F749BC59}"/>
    <cellStyle name="Normal 2 2 3 36" xfId="7173" xr:uid="{E8AA4AA0-20F9-4A17-BACD-E74DDC229309}"/>
    <cellStyle name="Normal 2 2 3 37" xfId="7174" xr:uid="{FF835880-FB29-450D-9210-DD702002EF4E}"/>
    <cellStyle name="Normal 2 2 3 38" xfId="7175" xr:uid="{81EE7566-D0F6-4F6B-A635-D8E70D8BB178}"/>
    <cellStyle name="Normal 2 2 3 39" xfId="7176" xr:uid="{8AAC1EC0-99D8-4580-AB72-CC002AB38B65}"/>
    <cellStyle name="Normal 2 2 3 4" xfId="7177" xr:uid="{11F415D4-F7B0-475C-B542-697C12B38DFF}"/>
    <cellStyle name="Normal 2 2 3 4 2" xfId="7178" xr:uid="{34282D55-C385-4852-8614-4F19A52BDDAD}"/>
    <cellStyle name="Normal 2 2 3 4 3" xfId="7179" xr:uid="{E4E2B1AF-4AA9-48CB-8D85-FD59C6FAC98C}"/>
    <cellStyle name="Normal 2 2 3 4_ELEC SAP FCST UPLOAD" xfId="7180" xr:uid="{53F4A66B-A99F-4B82-AF94-D1B87794DB10}"/>
    <cellStyle name="Normal 2 2 3 40" xfId="7181" xr:uid="{EDD32561-3B97-49C6-B9EB-23995C7FB2BF}"/>
    <cellStyle name="Normal 2 2 3 41" xfId="7182" xr:uid="{428D6529-272B-4997-8187-FDC0CE7F89B8}"/>
    <cellStyle name="Normal 2 2 3 42" xfId="7183" xr:uid="{FDF0B666-F4D4-42CD-B51D-44E37B6043EB}"/>
    <cellStyle name="Normal 2 2 3 43" xfId="7184" xr:uid="{3552095B-63BA-4104-8096-3F3368F7603A}"/>
    <cellStyle name="Normal 2 2 3 44" xfId="7185" xr:uid="{0868AD8E-B48B-4C6F-B1AC-FE7422118427}"/>
    <cellStyle name="Normal 2 2 3 45" xfId="7186" xr:uid="{9297D530-0767-4EC4-806D-2520125A7231}"/>
    <cellStyle name="Normal 2 2 3 46" xfId="7187" xr:uid="{C30E6A6D-1421-49F4-B452-B0C17AB1958D}"/>
    <cellStyle name="Normal 2 2 3 47" xfId="7188" xr:uid="{D4D1611B-0B4E-44BE-8DB8-8993FED9B99E}"/>
    <cellStyle name="Normal 2 2 3 48" xfId="7189" xr:uid="{A60D1149-4995-4581-9AC5-0F120219A34A}"/>
    <cellStyle name="Normal 2 2 3 49" xfId="7190" xr:uid="{228E60BE-BE97-47D8-9422-30C6AF63AFE4}"/>
    <cellStyle name="Normal 2 2 3 5" xfId="7191" xr:uid="{00217ABD-CC8D-4D57-9450-7EDA8FBBB280}"/>
    <cellStyle name="Normal 2 2 3 50" xfId="7192" xr:uid="{0BDAA972-E5DC-499B-A3D2-B0F59C27B036}"/>
    <cellStyle name="Normal 2 2 3 51" xfId="7193" xr:uid="{1BBB2DE7-51A5-4F9A-94BE-E40B4F27F78C}"/>
    <cellStyle name="Normal 2 2 3 52" xfId="7194" xr:uid="{4F68F1D1-6D34-4BFF-B9C6-85A9A3CCD4F7}"/>
    <cellStyle name="Normal 2 2 3 53" xfId="7195" xr:uid="{6D9AB855-6025-41E6-91DA-D9DB7E056A22}"/>
    <cellStyle name="Normal 2 2 3 54" xfId="7196" xr:uid="{D90DD2F8-96F3-458C-9BEE-E550E7E80751}"/>
    <cellStyle name="Normal 2 2 3 55" xfId="7197" xr:uid="{C3B6E88F-8673-468D-899F-9A469EACE5E2}"/>
    <cellStyle name="Normal 2 2 3 56" xfId="7198" xr:uid="{59B3D58F-ACCF-4290-AF31-F7ABE4BDEF17}"/>
    <cellStyle name="Normal 2 2 3 57" xfId="7199" xr:uid="{C2FCA567-8B77-4AE5-B12E-3DD90D1B52B0}"/>
    <cellStyle name="Normal 2 2 3 58" xfId="7200" xr:uid="{57395C61-A8F9-4DC2-A5AE-36CAA258BBE7}"/>
    <cellStyle name="Normal 2 2 3 59" xfId="7201" xr:uid="{BFFBFEB9-F62C-412E-909A-FE57B4F1E653}"/>
    <cellStyle name="Normal 2 2 3 6" xfId="7202" xr:uid="{DF33BFDE-DFD2-4269-AB57-9BE0AA6EBC3D}"/>
    <cellStyle name="Normal 2 2 3 60" xfId="7203" xr:uid="{75A15D4C-5504-47B4-81DB-9B3596F6BBA8}"/>
    <cellStyle name="Normal 2 2 3 61" xfId="7204" xr:uid="{A8D8A6CB-76A9-4271-9269-31223750C5DA}"/>
    <cellStyle name="Normal 2 2 3 62" xfId="7205" xr:uid="{CE1B5181-4E34-42A3-BBF4-FE1EF0DD3697}"/>
    <cellStyle name="Normal 2 2 3 63" xfId="7206" xr:uid="{EE135B00-EC20-4E68-9961-D7C64A48FBD6}"/>
    <cellStyle name="Normal 2 2 3 64" xfId="7207" xr:uid="{4F3DFA2C-D56C-4DEC-B1D1-A0E129ED0C53}"/>
    <cellStyle name="Normal 2 2 3 65" xfId="7208" xr:uid="{55B02E2B-DE35-46FF-9CAA-8A47681005CA}"/>
    <cellStyle name="Normal 2 2 3 66" xfId="7209" xr:uid="{6B0DE9DF-C132-40B5-B641-D26CF92CE1EB}"/>
    <cellStyle name="Normal 2 2 3 67" xfId="7210" xr:uid="{17D487AD-6605-44AD-9FDA-6DFC4CB7ACBB}"/>
    <cellStyle name="Normal 2 2 3 68" xfId="7211" xr:uid="{1388ECE3-2E5C-403D-B22C-4778F974A149}"/>
    <cellStyle name="Normal 2 2 3 69" xfId="7212" xr:uid="{2858EB43-7AF5-4BDA-9AF3-7EE818E4A13D}"/>
    <cellStyle name="Normal 2 2 3 7" xfId="7213" xr:uid="{3AB609EC-E569-4663-9625-FD548C4EC1C1}"/>
    <cellStyle name="Normal 2 2 3 70" xfId="7214" xr:uid="{BCC2695C-BC1F-42A8-A543-6462C1BC9514}"/>
    <cellStyle name="Normal 2 2 3 71" xfId="7215" xr:uid="{D929093B-689B-41B6-92A9-9336471FF255}"/>
    <cellStyle name="Normal 2 2 3 72" xfId="7216" xr:uid="{711B9918-7204-4D30-9C58-8B32B2676235}"/>
    <cellStyle name="Normal 2 2 3 73" xfId="7217" xr:uid="{B2C81B94-190A-4F16-B456-0D65751A3EF4}"/>
    <cellStyle name="Normal 2 2 3 74" xfId="7218" xr:uid="{EA7CDD3B-7C47-4DFF-931D-05BA0EE5238A}"/>
    <cellStyle name="Normal 2 2 3 75" xfId="7219" xr:uid="{ED86B0DF-2FB6-4CD1-BADE-712F8D499F89}"/>
    <cellStyle name="Normal 2 2 3 76" xfId="7220" xr:uid="{623DE7C5-69E3-48BA-8D66-880AACA4EB1A}"/>
    <cellStyle name="Normal 2 2 3 77" xfId="7221" xr:uid="{5577295A-7966-497C-897F-A6FFA314B13D}"/>
    <cellStyle name="Normal 2 2 3 78" xfId="7222" xr:uid="{CE1DE093-F452-4CED-948D-92B377FFC2D9}"/>
    <cellStyle name="Normal 2 2 3 79" xfId="7223" xr:uid="{0D6EDA92-3712-4E22-B0F5-7E6691DEE5B2}"/>
    <cellStyle name="Normal 2 2 3 8" xfId="7224" xr:uid="{10DE58BC-78D7-4F54-9F85-2CC4AB594AB3}"/>
    <cellStyle name="Normal 2 2 3 8 10" xfId="7225" xr:uid="{F5C29314-47ED-4F52-8FA7-96DE6DD3E0F4}"/>
    <cellStyle name="Normal 2 2 3 8 11" xfId="7226" xr:uid="{B4B3142E-9004-4D2F-AF07-86E57727DE45}"/>
    <cellStyle name="Normal 2 2 3 8 12" xfId="7227" xr:uid="{713009D6-2AB8-40E4-A0B9-41FC09B95B73}"/>
    <cellStyle name="Normal 2 2 3 8 13" xfId="7228" xr:uid="{D7D2A91E-9943-4FCA-86D3-9AF5C1297C99}"/>
    <cellStyle name="Normal 2 2 3 8 14" xfId="7229" xr:uid="{1004ADB6-4BBF-4067-9282-2AE13A76CB10}"/>
    <cellStyle name="Normal 2 2 3 8 15" xfId="7230" xr:uid="{553B45D7-FB1D-44EB-8EDE-7BF86C2C7351}"/>
    <cellStyle name="Normal 2 2 3 8 16" xfId="7231" xr:uid="{CBEF8BB3-702A-4C7C-B797-C9CB94570821}"/>
    <cellStyle name="Normal 2 2 3 8 17" xfId="7232" xr:uid="{316289D9-A297-443B-AF71-2FDF8B50A460}"/>
    <cellStyle name="Normal 2 2 3 8 2" xfId="7233" xr:uid="{A01BCB76-229F-4122-856A-4A7E1E618F43}"/>
    <cellStyle name="Normal 2 2 3 8 3" xfId="7234" xr:uid="{15A3E823-6438-4ED4-8B61-5F499E432D6B}"/>
    <cellStyle name="Normal 2 2 3 8 4" xfId="7235" xr:uid="{751239E8-DE76-4DAB-98EA-B84CCFC3B081}"/>
    <cellStyle name="Normal 2 2 3 8 5" xfId="7236" xr:uid="{9C02408D-EB1D-477B-BB14-FCC34CFF648B}"/>
    <cellStyle name="Normal 2 2 3 8 6" xfId="7237" xr:uid="{716FDAED-E5A1-4E77-8F19-64A0AAF6AC7D}"/>
    <cellStyle name="Normal 2 2 3 8 7" xfId="7238" xr:uid="{45C365CF-F09D-46BB-90A1-0D1468649E67}"/>
    <cellStyle name="Normal 2 2 3 8 8" xfId="7239" xr:uid="{79F571E4-3F51-42AB-A48A-15A00DC8CCE9}"/>
    <cellStyle name="Normal 2 2 3 8 9" xfId="7240" xr:uid="{CAD24162-918E-4CCF-A4B3-BFE92C79B28D}"/>
    <cellStyle name="Normal 2 2 3 80" xfId="7241" xr:uid="{B7D7921D-9BB5-468F-B6AB-5FF714A58BA2}"/>
    <cellStyle name="Normal 2 2 3 81" xfId="7242" xr:uid="{6BD18585-4F12-4E95-AF50-9830846A9C83}"/>
    <cellStyle name="Normal 2 2 3 82" xfId="7243" xr:uid="{FA61DCAD-F6DD-46B0-B568-374F0B3E0520}"/>
    <cellStyle name="Normal 2 2 3 83" xfId="7244" xr:uid="{EF64C974-56B7-4953-A9CF-D5D3EDD65E1A}"/>
    <cellStyle name="Normal 2 2 3 84" xfId="7245" xr:uid="{0C091CAB-53BB-487E-90A5-DA0ED7526C5B}"/>
    <cellStyle name="Normal 2 2 3 9" xfId="7246" xr:uid="{4BC2E919-AE98-42EA-A76B-9BC03D73C7BC}"/>
    <cellStyle name="Normal 2 2 3_ELEC SAP FCST UPLOAD" xfId="7247" xr:uid="{98EBCEAD-C009-450B-BB11-D94DAE559F68}"/>
    <cellStyle name="Normal 2 2 30" xfId="7248" xr:uid="{EF7ACE3E-BAF0-4DE3-B4A1-DBEAA5E93775}"/>
    <cellStyle name="Normal 2 2 31" xfId="7249" xr:uid="{4E624F78-117D-49E3-8FE0-587329E378A3}"/>
    <cellStyle name="Normal 2 2 32" xfId="7250" xr:uid="{DDB194B4-1555-43C0-B0D6-8A76EBDBBB50}"/>
    <cellStyle name="Normal 2 2 33" xfId="7251" xr:uid="{779DBA58-AFA1-4A0B-AE31-76B9C6AE8D86}"/>
    <cellStyle name="Normal 2 2 34" xfId="7252" xr:uid="{8B52ACB6-8212-4ACA-8552-FDCE0420ABDC}"/>
    <cellStyle name="Normal 2 2 35" xfId="7253" xr:uid="{37A5C876-B07E-45F5-B03D-5144512D4A56}"/>
    <cellStyle name="Normal 2 2 36" xfId="7254" xr:uid="{9F510979-92B8-4CB6-8262-39276D499DE5}"/>
    <cellStyle name="Normal 2 2 37" xfId="7255" xr:uid="{37AEE6AB-A896-4CDE-8FC9-9275F6394050}"/>
    <cellStyle name="Normal 2 2 38" xfId="7256" xr:uid="{8B703F81-1AA4-40F4-A3CD-3A9351CF1D53}"/>
    <cellStyle name="Normal 2 2 39" xfId="7257" xr:uid="{C0FA5463-0FD5-4341-BC8D-B084F8D5DE39}"/>
    <cellStyle name="Normal 2 2 4" xfId="340" xr:uid="{79323B82-5A73-40DA-AC4C-EFEC865E46A9}"/>
    <cellStyle name="Normal 2 2 4 10" xfId="7259" xr:uid="{7E0071E0-0D48-43D3-A9E0-8FED3FEC182E}"/>
    <cellStyle name="Normal 2 2 4 11" xfId="7260" xr:uid="{5C7F4DAF-3207-48A5-89EB-437A02298F71}"/>
    <cellStyle name="Normal 2 2 4 12" xfId="7261" xr:uid="{699D2EF9-A383-4A4E-96D9-CC4824EFB0C8}"/>
    <cellStyle name="Normal 2 2 4 13" xfId="7262" xr:uid="{5865CEB6-2090-4860-96CD-BE200FB39D37}"/>
    <cellStyle name="Normal 2 2 4 14" xfId="7263" xr:uid="{8EDC11C9-8C56-4746-B934-2892AB754C67}"/>
    <cellStyle name="Normal 2 2 4 15" xfId="7264" xr:uid="{918073CE-14DC-41DA-AC75-4E7CD918B7C1}"/>
    <cellStyle name="Normal 2 2 4 16" xfId="7265" xr:uid="{14FDE188-FA95-46B1-803A-6EE1795FF92A}"/>
    <cellStyle name="Normal 2 2 4 17" xfId="7266" xr:uid="{59CEA1E9-678C-4227-BA80-8BA198B0513A}"/>
    <cellStyle name="Normal 2 2 4 18" xfId="7267" xr:uid="{8F5F121B-5C2D-43A0-BC78-8230B1BCCD6D}"/>
    <cellStyle name="Normal 2 2 4 19" xfId="7268" xr:uid="{98BFD62D-18A0-4B36-A19F-552EBC24F88F}"/>
    <cellStyle name="Normal 2 2 4 2" xfId="7269" xr:uid="{F08AF8B7-0226-44CE-B92D-1F48305A9FD0}"/>
    <cellStyle name="Normal 2 2 4 2 10" xfId="7270" xr:uid="{C9D4BE6D-0C06-471D-AEAB-3AA9F1094BD5}"/>
    <cellStyle name="Normal 2 2 4 2 11" xfId="7271" xr:uid="{A5823E58-29E7-4D9B-88D8-CD1169440747}"/>
    <cellStyle name="Normal 2 2 4 2 12" xfId="7272" xr:uid="{6A4DAEE9-738F-4DEF-8618-08EA25496E06}"/>
    <cellStyle name="Normal 2 2 4 2 13" xfId="7273" xr:uid="{1A74671F-506D-47CC-B4D2-CDE191C8B15C}"/>
    <cellStyle name="Normal 2 2 4 2 14" xfId="7274" xr:uid="{8D325001-5B34-4F26-B380-F75094EDD07B}"/>
    <cellStyle name="Normal 2 2 4 2 15" xfId="7275" xr:uid="{6EF5BEB6-C7AA-482A-8DD4-71D10CEE3982}"/>
    <cellStyle name="Normal 2 2 4 2 16" xfId="7276" xr:uid="{DEFB6B5C-04DB-4D43-B2F5-195387A1EB04}"/>
    <cellStyle name="Normal 2 2 4 2 17" xfId="7277" xr:uid="{A2BECC8E-701C-4FB0-8333-734294880901}"/>
    <cellStyle name="Normal 2 2 4 2 18" xfId="7278" xr:uid="{6E54955F-6B06-4DB9-B110-58ADDF41235C}"/>
    <cellStyle name="Normal 2 2 4 2 19" xfId="7279" xr:uid="{CB198AEB-E70D-49F0-920D-FE68BA34B754}"/>
    <cellStyle name="Normal 2 2 4 2 2" xfId="7280" xr:uid="{68076329-8A3A-431A-9200-3C031159BA72}"/>
    <cellStyle name="Normal 2 2 4 2 2 10" xfId="7281" xr:uid="{E59FF3DE-AEFC-4F2F-93CB-953F09F64CD0}"/>
    <cellStyle name="Normal 2 2 4 2 2 11" xfId="7282" xr:uid="{5485A45B-3FCE-49F8-B88B-1A98C0E6181F}"/>
    <cellStyle name="Normal 2 2 4 2 2 12" xfId="7283" xr:uid="{23F01D87-19F2-4971-BDCB-C760C24E2E8A}"/>
    <cellStyle name="Normal 2 2 4 2 2 13" xfId="7284" xr:uid="{62364E44-BA20-4CF0-B3E4-D5ABD59F2BF9}"/>
    <cellStyle name="Normal 2 2 4 2 2 14" xfId="7285" xr:uid="{F262484A-5B0E-4385-B680-BB66EA6D3C41}"/>
    <cellStyle name="Normal 2 2 4 2 2 15" xfId="7286" xr:uid="{D07A79DC-D7A5-4AE6-AD72-0204921C000F}"/>
    <cellStyle name="Normal 2 2 4 2 2 16" xfId="7287" xr:uid="{C8350DD0-98DA-495E-B21C-FC935884F9E5}"/>
    <cellStyle name="Normal 2 2 4 2 2 17" xfId="7288" xr:uid="{AAC4CDCB-A871-4C6F-94FD-937BAA7D0899}"/>
    <cellStyle name="Normal 2 2 4 2 2 18" xfId="7289" xr:uid="{D6D49FCE-A2CD-4F8F-B684-0D5E2D2A654A}"/>
    <cellStyle name="Normal 2 2 4 2 2 19" xfId="7290" xr:uid="{235B5789-367F-4471-AC3D-4A27C500768C}"/>
    <cellStyle name="Normal 2 2 4 2 2 2" xfId="7291" xr:uid="{2A55B2A6-8CDF-46D2-9838-E133E56F1FEA}"/>
    <cellStyle name="Normal 2 2 4 2 2 2 10" xfId="7292" xr:uid="{415D378E-F807-4ECE-80C9-CE016F9BC9AD}"/>
    <cellStyle name="Normal 2 2 4 2 2 2 11" xfId="7293" xr:uid="{800C31F9-0155-4CEC-A2F9-DB7FDEDFA112}"/>
    <cellStyle name="Normal 2 2 4 2 2 2 12" xfId="7294" xr:uid="{ADB27F83-1A4F-43D0-9399-EA6D3677F4AA}"/>
    <cellStyle name="Normal 2 2 4 2 2 2 13" xfId="7295" xr:uid="{40E29F4E-B5B4-4B62-ACF1-0AE4BE2C2587}"/>
    <cellStyle name="Normal 2 2 4 2 2 2 14" xfId="7296" xr:uid="{9B84AB7C-7D6D-4619-89FB-729F950447B0}"/>
    <cellStyle name="Normal 2 2 4 2 2 2 15" xfId="7297" xr:uid="{F4126109-86B9-44E5-B101-CB2420EB1261}"/>
    <cellStyle name="Normal 2 2 4 2 2 2 16" xfId="7298" xr:uid="{08A38B76-6721-458D-B0DF-EC859AD8FBB7}"/>
    <cellStyle name="Normal 2 2 4 2 2 2 17" xfId="7299" xr:uid="{D5FD5CD0-FD8E-4F07-95FA-895B9E630F44}"/>
    <cellStyle name="Normal 2 2 4 2 2 2 18" xfId="7300" xr:uid="{B9A53C06-1412-4C64-8429-CF0ACEE1D73E}"/>
    <cellStyle name="Normal 2 2 4 2 2 2 2" xfId="7301" xr:uid="{0BA9AA96-7B88-4E95-A963-D7D023955476}"/>
    <cellStyle name="Normal 2 2 4 2 2 2 3" xfId="7302" xr:uid="{69E312DA-508E-45EA-9F5E-5FD87B6AC022}"/>
    <cellStyle name="Normal 2 2 4 2 2 2 4" xfId="7303" xr:uid="{AC4E57E8-0301-4DBA-8A51-B4A4733B4CB0}"/>
    <cellStyle name="Normal 2 2 4 2 2 2 5" xfId="7304" xr:uid="{72614C5C-D532-49AD-AB14-99C05BF84438}"/>
    <cellStyle name="Normal 2 2 4 2 2 2 6" xfId="7305" xr:uid="{EED50B0D-5B71-4592-8EB0-A14D510EB818}"/>
    <cellStyle name="Normal 2 2 4 2 2 2 7" xfId="7306" xr:uid="{A27FF534-1067-4090-BCC9-03CFA03CA966}"/>
    <cellStyle name="Normal 2 2 4 2 2 2 8" xfId="7307" xr:uid="{B1C1EADB-1F34-4834-9D30-7EE10C0F8E74}"/>
    <cellStyle name="Normal 2 2 4 2 2 2 9" xfId="7308" xr:uid="{8C42EA0D-7F18-408D-A809-9439E2E763FD}"/>
    <cellStyle name="Normal 2 2 4 2 2 3" xfId="7309" xr:uid="{A5FFF26F-C825-4E43-B4C6-9676354E4689}"/>
    <cellStyle name="Normal 2 2 4 2 2 4" xfId="7310" xr:uid="{F9C51EA0-1BCF-4ED3-98E5-6B278DCA6852}"/>
    <cellStyle name="Normal 2 2 4 2 2 5" xfId="7311" xr:uid="{3C40DF65-E3C1-455C-9B29-5B4945E3156E}"/>
    <cellStyle name="Normal 2 2 4 2 2 6" xfId="7312" xr:uid="{4DE986CE-41A3-4D1E-8E78-6EB097C9EC87}"/>
    <cellStyle name="Normal 2 2 4 2 2 7" xfId="7313" xr:uid="{5300E04F-E15F-409F-85ED-BA28842D0B1C}"/>
    <cellStyle name="Normal 2 2 4 2 2 8" xfId="7314" xr:uid="{DDB14AA4-5E24-4BD3-B805-16BBB86274D0}"/>
    <cellStyle name="Normal 2 2 4 2 2 9" xfId="7315" xr:uid="{46C93677-6DE2-4B69-AA47-C324AA81D95C}"/>
    <cellStyle name="Normal 2 2 4 2 2_ELEC SAP FCST UPLOAD" xfId="7316" xr:uid="{5C995207-4086-4017-956A-FEED626DC7BE}"/>
    <cellStyle name="Normal 2 2 4 2 20" xfId="7317" xr:uid="{77F31DAE-F9F6-4089-B9B7-E4B599E115CF}"/>
    <cellStyle name="Normal 2 2 4 2 21" xfId="7318" xr:uid="{FE9A23BB-0163-4E93-99DD-833C76412E1E}"/>
    <cellStyle name="Normal 2 2 4 2 22" xfId="7319" xr:uid="{DC592FE1-3EA7-4EB0-87D5-4D6B158F8DD1}"/>
    <cellStyle name="Normal 2 2 4 2 3" xfId="7320" xr:uid="{A2E14F71-3029-41EC-9060-B03F637EFF48}"/>
    <cellStyle name="Normal 2 2 4 2 4" xfId="7321" xr:uid="{18BA5903-0477-40C5-80B6-932152BD0300}"/>
    <cellStyle name="Normal 2 2 4 2 5" xfId="7322" xr:uid="{C33F7DC0-0905-49E1-A81B-3F461A419DD1}"/>
    <cellStyle name="Normal 2 2 4 2 6" xfId="7323" xr:uid="{F528236A-D855-4752-8EA8-9AD41273E4F5}"/>
    <cellStyle name="Normal 2 2 4 2 7" xfId="7324" xr:uid="{8C073756-68D5-4BFF-9183-5CA3F3AD6926}"/>
    <cellStyle name="Normal 2 2 4 2 8" xfId="7325" xr:uid="{4194ACA4-1F12-4E1E-AFCD-81C75235A852}"/>
    <cellStyle name="Normal 2 2 4 2 9" xfId="7326" xr:uid="{1CDC8ADD-00F6-4B6E-A533-AA9D77AF40F7}"/>
    <cellStyle name="Normal 2 2 4 2_ELEC SAP FCST UPLOAD" xfId="7327" xr:uid="{631AC2DE-5B34-48D5-99D3-BD0ECE9203AB}"/>
    <cellStyle name="Normal 2 2 4 20" xfId="7328" xr:uid="{F35311CA-7F6E-425E-A202-496858A472E1}"/>
    <cellStyle name="Normal 2 2 4 21" xfId="7329" xr:uid="{9D77D8FF-B149-4A5C-92FE-BA93A3E341D4}"/>
    <cellStyle name="Normal 2 2 4 22" xfId="7330" xr:uid="{F4961A4C-88F4-4D3B-92F0-1EC5761B6814}"/>
    <cellStyle name="Normal 2 2 4 23" xfId="7331" xr:uid="{E949BD35-24E4-47DB-B268-5D6079987EFD}"/>
    <cellStyle name="Normal 2 2 4 24" xfId="7332" xr:uid="{9159B6AE-9D79-4881-9978-69B79252BECB}"/>
    <cellStyle name="Normal 2 2 4 25" xfId="7333" xr:uid="{EDA1EAF4-39AF-4E32-ACA3-8B59247E9A43}"/>
    <cellStyle name="Normal 2 2 4 26" xfId="7334" xr:uid="{8CFC7295-B572-4D84-A7E0-7B4DE5599250}"/>
    <cellStyle name="Normal 2 2 4 27" xfId="7335" xr:uid="{A580275F-E4C4-4E24-8F76-D18869505A98}"/>
    <cellStyle name="Normal 2 2 4 28" xfId="7336" xr:uid="{27C35730-A559-47E1-8D09-AA9C5C2A76FA}"/>
    <cellStyle name="Normal 2 2 4 29" xfId="7337" xr:uid="{381D09E5-0AF3-4877-85B8-60E5282C42E8}"/>
    <cellStyle name="Normal 2 2 4 3" xfId="7338" xr:uid="{9556D44F-6FDD-449F-BC6D-31D09D9B712F}"/>
    <cellStyle name="Normal 2 2 4 3 2" xfId="7339" xr:uid="{1B50C324-7948-4157-9325-1ECF25C39BC9}"/>
    <cellStyle name="Normal 2 2 4 3 3" xfId="7340" xr:uid="{77E32420-3A36-40A1-9C98-2E85E244C49D}"/>
    <cellStyle name="Normal 2 2 4 3_ELEC SAP FCST UPLOAD" xfId="7341" xr:uid="{06877280-4411-4B61-9ABD-0D23455ACB9D}"/>
    <cellStyle name="Normal 2 2 4 30" xfId="7342" xr:uid="{5A9F6A32-FE27-4258-9748-6D91734DAF0A}"/>
    <cellStyle name="Normal 2 2 4 31" xfId="7343" xr:uid="{4533A333-4A9B-4C91-9882-145CB5C034E1}"/>
    <cellStyle name="Normal 2 2 4 32" xfId="7344" xr:uid="{ACEDB6B2-7DE3-48A8-B9CB-3EB02B761EC6}"/>
    <cellStyle name="Normal 2 2 4 33" xfId="7345" xr:uid="{809582D5-9943-4F58-B7B5-1D8AFC315744}"/>
    <cellStyle name="Normal 2 2 4 34" xfId="7346" xr:uid="{D06DE917-8451-48E6-B9F3-21C6E940AB81}"/>
    <cellStyle name="Normal 2 2 4 35" xfId="7347" xr:uid="{14EE97F4-C84B-4B19-B47E-7B218C40F3D3}"/>
    <cellStyle name="Normal 2 2 4 36" xfId="7348" xr:uid="{0B9A04EE-9290-449C-8BCE-022530DBFB5B}"/>
    <cellStyle name="Normal 2 2 4 37" xfId="7349" xr:uid="{95889B81-8024-41C6-9BCB-DED47D4379E2}"/>
    <cellStyle name="Normal 2 2 4 38" xfId="7350" xr:uid="{21717EF2-5F16-454A-8EBE-50FE4117D256}"/>
    <cellStyle name="Normal 2 2 4 39" xfId="7351" xr:uid="{A5F1AE03-42CC-4F10-BECD-9B4245D69648}"/>
    <cellStyle name="Normal 2 2 4 4" xfId="7352" xr:uid="{78007CD4-4555-4B82-8198-EA8C75593A7D}"/>
    <cellStyle name="Normal 2 2 4 40" xfId="7353" xr:uid="{ABED6A15-5ABC-481C-938E-72E45894A798}"/>
    <cellStyle name="Normal 2 2 4 41" xfId="7354" xr:uid="{A84D0C46-D390-47FC-A410-4D1AC7FC8975}"/>
    <cellStyle name="Normal 2 2 4 42" xfId="7355" xr:uid="{83904696-3E64-4A47-9010-D79FB4AF1D6D}"/>
    <cellStyle name="Normal 2 2 4 43" xfId="7356" xr:uid="{52BB7056-E0DC-43E7-8166-89155DCAB5F8}"/>
    <cellStyle name="Normal 2 2 4 44" xfId="7357" xr:uid="{765093D3-E784-4F18-BCA4-9457CCF5D301}"/>
    <cellStyle name="Normal 2 2 4 45" xfId="7358" xr:uid="{73B9D6C2-4092-4152-8363-7F4B34F1CCC3}"/>
    <cellStyle name="Normal 2 2 4 46" xfId="7359" xr:uid="{E379E084-6A68-49D2-BBC9-3F89844003BC}"/>
    <cellStyle name="Normal 2 2 4 47" xfId="7360" xr:uid="{BBBED69B-2F1B-4CDD-9305-EFE75E8BC91E}"/>
    <cellStyle name="Normal 2 2 4 48" xfId="7361" xr:uid="{3C683C0F-C767-4397-9CBF-47B65CCFF460}"/>
    <cellStyle name="Normal 2 2 4 49" xfId="7362" xr:uid="{AE49E807-6A6C-4889-AB33-CF7EE3641DF7}"/>
    <cellStyle name="Normal 2 2 4 5" xfId="7363" xr:uid="{B02CFBC1-0E9A-4BB9-9250-62296474953F}"/>
    <cellStyle name="Normal 2 2 4 50" xfId="7364" xr:uid="{D922570C-D237-41EA-B362-F2DEBFF1EB85}"/>
    <cellStyle name="Normal 2 2 4 51" xfId="7365" xr:uid="{DE4A82C0-9408-4C03-8802-8D0AC9C08C17}"/>
    <cellStyle name="Normal 2 2 4 52" xfId="7366" xr:uid="{86220DA5-F273-4958-83F6-EEF4BB3F9538}"/>
    <cellStyle name="Normal 2 2 4 53" xfId="7367" xr:uid="{766717EF-216F-463A-901C-0B3901898116}"/>
    <cellStyle name="Normal 2 2 4 54" xfId="7368" xr:uid="{C5A011CB-5AD8-4B63-B40F-FEB74EC4CC7B}"/>
    <cellStyle name="Normal 2 2 4 55" xfId="7369" xr:uid="{9B7482AD-EAF3-42C1-8090-94676E1008A5}"/>
    <cellStyle name="Normal 2 2 4 56" xfId="7370" xr:uid="{8E2201DD-3397-41EA-9880-34982AE273A9}"/>
    <cellStyle name="Normal 2 2 4 57" xfId="7371" xr:uid="{A694114F-41D7-4B18-97EA-81CFB0CF4724}"/>
    <cellStyle name="Normal 2 2 4 58" xfId="7372" xr:uid="{06371F13-CD7A-4B74-9518-B7C8C3088658}"/>
    <cellStyle name="Normal 2 2 4 59" xfId="7373" xr:uid="{CB5C691B-8F37-487D-AFCB-19BC02CD6A83}"/>
    <cellStyle name="Normal 2 2 4 6" xfId="7374" xr:uid="{796E84C0-5CD3-4023-8973-3B4A1E642223}"/>
    <cellStyle name="Normal 2 2 4 60" xfId="7375" xr:uid="{EDD66EED-D1AD-4E32-9043-256658704805}"/>
    <cellStyle name="Normal 2 2 4 61" xfId="7376" xr:uid="{0CF5ECC3-40E7-4338-BF99-FDB3CBE01D9B}"/>
    <cellStyle name="Normal 2 2 4 62" xfId="7377" xr:uid="{D03D9A98-E1C6-4F99-A53F-3CF5028A4BE2}"/>
    <cellStyle name="Normal 2 2 4 63" xfId="7378" xr:uid="{3AA30808-C4D5-44EC-BED0-39A13496B18F}"/>
    <cellStyle name="Normal 2 2 4 64" xfId="7379" xr:uid="{31FD9915-D503-47DB-B77D-EA5E1359C021}"/>
    <cellStyle name="Normal 2 2 4 65" xfId="7380" xr:uid="{AA0F5447-CC2E-4A64-BA51-1B04632C7734}"/>
    <cellStyle name="Normal 2 2 4 66" xfId="7381" xr:uid="{2000C79B-DEBC-4DB4-90F5-9B30F21D2C37}"/>
    <cellStyle name="Normal 2 2 4 67" xfId="7382" xr:uid="{FEFBC9CB-45C7-4D5E-9255-7A005A8877C7}"/>
    <cellStyle name="Normal 2 2 4 68" xfId="7383" xr:uid="{1EDD974A-F032-4E80-A967-4B99B4E1546E}"/>
    <cellStyle name="Normal 2 2 4 69" xfId="7384" xr:uid="{16607154-651D-4652-8586-E51C0689BF2D}"/>
    <cellStyle name="Normal 2 2 4 7" xfId="7385" xr:uid="{5E22D7CE-9EB5-4A39-841D-D097CC99E78C}"/>
    <cellStyle name="Normal 2 2 4 7 10" xfId="7386" xr:uid="{09506B78-8183-4ECB-8EF3-913129A6216A}"/>
    <cellStyle name="Normal 2 2 4 7 11" xfId="7387" xr:uid="{229EFFC8-6FD4-4EC2-B97C-1B93855DCB8C}"/>
    <cellStyle name="Normal 2 2 4 7 12" xfId="7388" xr:uid="{0A0A3E0A-2071-492A-8818-90EFB5D9EE47}"/>
    <cellStyle name="Normal 2 2 4 7 13" xfId="7389" xr:uid="{454B717F-69D2-441D-A348-01211005ACE7}"/>
    <cellStyle name="Normal 2 2 4 7 14" xfId="7390" xr:uid="{C313DD75-DAF9-4F0F-8DFE-A2F75D49DC59}"/>
    <cellStyle name="Normal 2 2 4 7 15" xfId="7391" xr:uid="{82C03241-EE7F-4D5A-9E15-B42EB5CB16E4}"/>
    <cellStyle name="Normal 2 2 4 7 16" xfId="7392" xr:uid="{66E3997A-C3AC-4723-9877-4F4A75552E6B}"/>
    <cellStyle name="Normal 2 2 4 7 17" xfId="7393" xr:uid="{EC460D4D-289C-4353-A07A-2F21148AD36A}"/>
    <cellStyle name="Normal 2 2 4 7 2" xfId="7394" xr:uid="{E84D039A-E02A-43C0-9DB9-6539424036CF}"/>
    <cellStyle name="Normal 2 2 4 7 3" xfId="7395" xr:uid="{2E667DD4-B1DD-438D-A7E3-B7617BBE9402}"/>
    <cellStyle name="Normal 2 2 4 7 4" xfId="7396" xr:uid="{92388CD7-B250-4785-BF2A-825CF248868A}"/>
    <cellStyle name="Normal 2 2 4 7 5" xfId="7397" xr:uid="{49B54043-AFA3-4030-8453-37A3ED4B6C91}"/>
    <cellStyle name="Normal 2 2 4 7 6" xfId="7398" xr:uid="{E1413F6D-124E-4BE2-807A-96E3BE121919}"/>
    <cellStyle name="Normal 2 2 4 7 7" xfId="7399" xr:uid="{FE1F01DA-B570-4E0D-8661-DAB68BB4BC31}"/>
    <cellStyle name="Normal 2 2 4 7 8" xfId="7400" xr:uid="{B99F5A09-065B-4B5B-9D8B-ACB0E9790EE5}"/>
    <cellStyle name="Normal 2 2 4 7 9" xfId="7401" xr:uid="{8302A771-E428-4163-881C-91E799F293C9}"/>
    <cellStyle name="Normal 2 2 4 70" xfId="7402" xr:uid="{4571E813-FBA2-4E57-A450-3224494C620A}"/>
    <cellStyle name="Normal 2 2 4 71" xfId="7403" xr:uid="{96CA00F5-3ABB-4A0E-88D6-C8D7907891DD}"/>
    <cellStyle name="Normal 2 2 4 72" xfId="7404" xr:uid="{7E29AD5F-763A-453E-8A7C-8037557D3A67}"/>
    <cellStyle name="Normal 2 2 4 73" xfId="7405" xr:uid="{5763E8CD-F806-4529-ADE0-E6621FF45F86}"/>
    <cellStyle name="Normal 2 2 4 74" xfId="7406" xr:uid="{6185305A-CC1A-485C-ACEC-B8869353CB34}"/>
    <cellStyle name="Normal 2 2 4 75" xfId="7407" xr:uid="{0AEF65A8-CC34-4294-BE82-60F92E29EDFB}"/>
    <cellStyle name="Normal 2 2 4 76" xfId="7408" xr:uid="{5BB67A57-FB16-49FE-8644-69EF178A8BC0}"/>
    <cellStyle name="Normal 2 2 4 77" xfId="7409" xr:uid="{3F229951-96EE-4C8B-B612-DE509512C0BA}"/>
    <cellStyle name="Normal 2 2 4 78" xfId="7410" xr:uid="{CAA57B49-8EE3-46C3-A7EB-A785F3E0AB07}"/>
    <cellStyle name="Normal 2 2 4 79" xfId="7411" xr:uid="{DEAE5BC0-C472-4F6A-9B90-DD94C697DB85}"/>
    <cellStyle name="Normal 2 2 4 8" xfId="7412" xr:uid="{89D49C74-90C9-4E99-BF20-6C4C4B1D702F}"/>
    <cellStyle name="Normal 2 2 4 80" xfId="7413" xr:uid="{8FDC748D-D201-4C03-AFC8-E296792627F2}"/>
    <cellStyle name="Normal 2 2 4 81" xfId="7414" xr:uid="{5AF88B55-3D35-4589-946F-A55B7FFDD131}"/>
    <cellStyle name="Normal 2 2 4 82" xfId="7415" xr:uid="{ABF9B6DD-F4E3-406D-8577-546BBE22C93B}"/>
    <cellStyle name="Normal 2 2 4 83" xfId="7416" xr:uid="{FD266D44-3AAC-4046-BC97-31E6D7F01C33}"/>
    <cellStyle name="Normal 2 2 4 84" xfId="7258" xr:uid="{148266D1-2C4F-41FF-8D9C-97A220D669B3}"/>
    <cellStyle name="Normal 2 2 4 9" xfId="7417" xr:uid="{BAA2FAB9-C446-4441-BCE1-29816CB974D8}"/>
    <cellStyle name="Normal 2 2 4_ELEC SAP FCST UPLOAD" xfId="7418" xr:uid="{3A046C73-8EA3-429D-8DB4-9C4BD50AA4BE}"/>
    <cellStyle name="Normal 2 2 40" xfId="7419" xr:uid="{E33C5E80-9167-4C6E-B5A9-1262C7288D0E}"/>
    <cellStyle name="Normal 2 2 41" xfId="7420" xr:uid="{D99B240B-8B10-417C-A949-C73E69A1E630}"/>
    <cellStyle name="Normal 2 2 42" xfId="7421" xr:uid="{291603E7-3B26-4CF3-B43E-708814E8923B}"/>
    <cellStyle name="Normal 2 2 43" xfId="7422" xr:uid="{D0533472-4F43-46B9-AD8C-207125EAAFB3}"/>
    <cellStyle name="Normal 2 2 44" xfId="7423" xr:uid="{0F57FA6C-9C9E-49C1-81BB-1EF09ADEE61F}"/>
    <cellStyle name="Normal 2 2 45" xfId="7424" xr:uid="{DA52EA4C-5332-4397-AA81-B6274859F9DE}"/>
    <cellStyle name="Normal 2 2 46" xfId="7425" xr:uid="{9EF2CB30-A70A-4FD1-8CA4-21A8A28A7072}"/>
    <cellStyle name="Normal 2 2 47" xfId="7426" xr:uid="{028DD1C3-8CD0-4630-8CEB-D2B9AEB65175}"/>
    <cellStyle name="Normal 2 2 48" xfId="7427" xr:uid="{34839300-C331-4830-BE15-CF07B3CE009B}"/>
    <cellStyle name="Normal 2 2 48 10" xfId="7428" xr:uid="{2024C657-9C73-4157-9B2B-88A7DCD68D3E}"/>
    <cellStyle name="Normal 2 2 48 11" xfId="7429" xr:uid="{DD1642A5-25EB-464E-B04D-0266777B1A81}"/>
    <cellStyle name="Normal 2 2 48 12" xfId="7430" xr:uid="{3F4D71F4-26C5-4116-8F6D-B0719D669891}"/>
    <cellStyle name="Normal 2 2 48 13" xfId="7431" xr:uid="{B4907A5E-5095-4FAD-B59F-A21D2DBA549B}"/>
    <cellStyle name="Normal 2 2 48 14" xfId="7432" xr:uid="{E227EA02-F60A-4E72-B187-02BE9A4A1BB6}"/>
    <cellStyle name="Normal 2 2 48 15" xfId="7433" xr:uid="{F69B9B16-CEFF-4709-A96E-CB156B129ECA}"/>
    <cellStyle name="Normal 2 2 48 16" xfId="7434" xr:uid="{8281F8EE-2C77-4360-8D8E-7B42B882742D}"/>
    <cellStyle name="Normal 2 2 48 17" xfId="7435" xr:uid="{DDF71ABE-59BD-4B49-89ED-625A605D8503}"/>
    <cellStyle name="Normal 2 2 48 2" xfId="7436" xr:uid="{61EAB7A2-D32C-419C-A3FC-2ADB49B4D317}"/>
    <cellStyle name="Normal 2 2 48 3" xfId="7437" xr:uid="{72B1AAFC-F9EB-461B-8A08-F9B01D3C3644}"/>
    <cellStyle name="Normal 2 2 48 4" xfId="7438" xr:uid="{7D687E08-C975-4784-B1B7-2D6975CC7E77}"/>
    <cellStyle name="Normal 2 2 48 5" xfId="7439" xr:uid="{38ACD19A-1465-4994-A40C-B7483725F3AF}"/>
    <cellStyle name="Normal 2 2 48 6" xfId="7440" xr:uid="{7D884EFB-8AD5-4381-B4B9-42B76E7A6C9C}"/>
    <cellStyle name="Normal 2 2 48 7" xfId="7441" xr:uid="{47A54DC3-A702-4D15-B623-E78E935A1DA4}"/>
    <cellStyle name="Normal 2 2 48 8" xfId="7442" xr:uid="{4E90B562-9088-434C-8AB5-E69477BA8612}"/>
    <cellStyle name="Normal 2 2 48 9" xfId="7443" xr:uid="{D89D9CB8-4749-48F2-BE9C-7982BD69E284}"/>
    <cellStyle name="Normal 2 2 49" xfId="7444" xr:uid="{A11CB7F5-61FC-44E3-896B-94E0A954F1AA}"/>
    <cellStyle name="Normal 2 2 49 10" xfId="7445" xr:uid="{CDFCCEC4-BAFF-436A-AD0F-2F7F9F7495D3}"/>
    <cellStyle name="Normal 2 2 49 11" xfId="7446" xr:uid="{7681F91F-A156-4E8B-8858-B42B89623F66}"/>
    <cellStyle name="Normal 2 2 49 12" xfId="7447" xr:uid="{1F1F9D91-7B2A-4762-A3E8-40640AF29EE2}"/>
    <cellStyle name="Normal 2 2 49 13" xfId="7448" xr:uid="{82CF19E8-428F-46F0-A4CF-148F44FB6706}"/>
    <cellStyle name="Normal 2 2 49 14" xfId="7449" xr:uid="{D19DDC77-BDBE-40F8-A4E1-82E44CACA15F}"/>
    <cellStyle name="Normal 2 2 49 15" xfId="7450" xr:uid="{63E2A4B7-131B-466F-A3FB-5BADD52553C2}"/>
    <cellStyle name="Normal 2 2 49 16" xfId="7451" xr:uid="{64A36C34-4FDC-40E5-A78D-F176064CEB1C}"/>
    <cellStyle name="Normal 2 2 49 17" xfId="7452" xr:uid="{6EABCBCB-E16D-4170-AE11-ACD8CC684753}"/>
    <cellStyle name="Normal 2 2 49 2" xfId="7453" xr:uid="{DCFF4E18-75EB-4B68-9AA8-223B4678BCF0}"/>
    <cellStyle name="Normal 2 2 49 3" xfId="7454" xr:uid="{C9A1E9FA-6BCE-4BBB-8065-F1CB34CCB7A0}"/>
    <cellStyle name="Normal 2 2 49 4" xfId="7455" xr:uid="{B88A739E-1696-4531-B256-1B90D802757C}"/>
    <cellStyle name="Normal 2 2 49 5" xfId="7456" xr:uid="{2579E149-5E0B-4582-90F2-1C777662A771}"/>
    <cellStyle name="Normal 2 2 49 6" xfId="7457" xr:uid="{B0970338-483B-41F9-9C88-04DB1060BC21}"/>
    <cellStyle name="Normal 2 2 49 7" xfId="7458" xr:uid="{E36E2A10-F8FA-4A15-8E9B-84F121A1AB97}"/>
    <cellStyle name="Normal 2 2 49 8" xfId="7459" xr:uid="{2B6269B0-230C-42EA-84A2-4DAB03507658}"/>
    <cellStyle name="Normal 2 2 49 9" xfId="7460" xr:uid="{E34EBD57-E98B-42A7-9C19-6BAEBF33DDD1}"/>
    <cellStyle name="Normal 2 2 5" xfId="7461" xr:uid="{94C8A420-0160-45D7-82BE-B9B23B225DD3}"/>
    <cellStyle name="Normal 2 2 5 10" xfId="7462" xr:uid="{BDFB5180-F040-4741-8C8A-8F35A6E9B9AE}"/>
    <cellStyle name="Normal 2 2 5 11" xfId="7463" xr:uid="{645649B6-32A0-49BF-B3D5-CC1EF345D5D2}"/>
    <cellStyle name="Normal 2 2 5 12" xfId="7464" xr:uid="{7CEEE46D-2FEB-47E8-9798-A35988821BE1}"/>
    <cellStyle name="Normal 2 2 5 13" xfId="7465" xr:uid="{4075B428-0D65-4EDF-8790-3711D52A7A18}"/>
    <cellStyle name="Normal 2 2 5 14" xfId="7466" xr:uid="{C9E3E57B-EA19-4749-B49D-0851572F3F16}"/>
    <cellStyle name="Normal 2 2 5 15" xfId="7467" xr:uid="{723DB0BE-877B-4474-9808-F8D992D8D3B9}"/>
    <cellStyle name="Normal 2 2 5 16" xfId="7468" xr:uid="{13B5F0F4-2C27-4A2F-A80F-56092AE7DBC0}"/>
    <cellStyle name="Normal 2 2 5 17" xfId="7469" xr:uid="{DB4F7B03-B815-4A50-8118-17A7B63C94C0}"/>
    <cellStyle name="Normal 2 2 5 18" xfId="7470" xr:uid="{F14F81CE-5D3F-4E8F-B62C-AEC21F280277}"/>
    <cellStyle name="Normal 2 2 5 19" xfId="7471" xr:uid="{5CDF2942-2990-41BE-AAD3-A6FA986CEA17}"/>
    <cellStyle name="Normal 2 2 5 2" xfId="7472" xr:uid="{56E5E51B-7727-412E-A8EB-91DA258A27BD}"/>
    <cellStyle name="Normal 2 2 5 2 10" xfId="7473" xr:uid="{6293F6EA-B57A-4A74-8388-B0616009866E}"/>
    <cellStyle name="Normal 2 2 5 2 11" xfId="7474" xr:uid="{EB63A9CE-8B0F-478B-8744-29678499B889}"/>
    <cellStyle name="Normal 2 2 5 2 12" xfId="7475" xr:uid="{2833303E-4585-423F-B36C-AF63CA9A8325}"/>
    <cellStyle name="Normal 2 2 5 2 13" xfId="7476" xr:uid="{1AD88086-BD3F-42AB-AC8E-4F1211D0B60F}"/>
    <cellStyle name="Normal 2 2 5 2 14" xfId="7477" xr:uid="{016966B2-99E3-4949-B884-F98B41BA6C54}"/>
    <cellStyle name="Normal 2 2 5 2 15" xfId="7478" xr:uid="{DDAFF690-6088-4CEE-82B1-80079A4B2508}"/>
    <cellStyle name="Normal 2 2 5 2 16" xfId="7479" xr:uid="{600968C9-9949-4F1B-867F-BE5294350D35}"/>
    <cellStyle name="Normal 2 2 5 2 17" xfId="7480" xr:uid="{7FEDE73F-C2E1-4D98-B437-67CA75D53C8F}"/>
    <cellStyle name="Normal 2 2 5 2 18" xfId="7481" xr:uid="{E753916F-340D-4E90-ACF5-2BE997263840}"/>
    <cellStyle name="Normal 2 2 5 2 2" xfId="7482" xr:uid="{FB6578E7-1CB0-473A-9813-84C3C5BFAFF0}"/>
    <cellStyle name="Normal 2 2 5 2 3" xfId="7483" xr:uid="{DED552D8-AC4E-4EAE-872F-B13003A9E68A}"/>
    <cellStyle name="Normal 2 2 5 2 4" xfId="7484" xr:uid="{A00600FB-47D9-4DE3-B9E3-6CC5FFE6C49D}"/>
    <cellStyle name="Normal 2 2 5 2 5" xfId="7485" xr:uid="{4676CC59-80FE-4BDD-84A5-1A3A65279719}"/>
    <cellStyle name="Normal 2 2 5 2 6" xfId="7486" xr:uid="{67029D07-0FAB-4961-A495-5E39F5595516}"/>
    <cellStyle name="Normal 2 2 5 2 7" xfId="7487" xr:uid="{6A14A63D-065D-4538-A80B-87B14B478D4A}"/>
    <cellStyle name="Normal 2 2 5 2 8" xfId="7488" xr:uid="{8BDD2A9A-059B-4411-9BCC-3C86E031E865}"/>
    <cellStyle name="Normal 2 2 5 2 9" xfId="7489" xr:uid="{C179B8F0-DB29-4FF9-9C51-7ECF08934997}"/>
    <cellStyle name="Normal 2 2 5 20" xfId="7490" xr:uid="{80FA5DEE-342F-43CA-9B7D-801264C0AE7F}"/>
    <cellStyle name="Normal 2 2 5 21" xfId="7491" xr:uid="{D93A478B-A12F-4BAE-AEB5-4DD955DAAF6B}"/>
    <cellStyle name="Normal 2 2 5 22" xfId="7492" xr:uid="{70B95BF1-FFF4-4CB4-9912-4F0D0BA84CC8}"/>
    <cellStyle name="Normal 2 2 5 23" xfId="7493" xr:uid="{D79F8BFD-6480-4C99-9A76-C72DE3E26571}"/>
    <cellStyle name="Normal 2 2 5 24" xfId="7494" xr:uid="{666ED754-BEEA-49B5-A760-5E08CEF56C54}"/>
    <cellStyle name="Normal 2 2 5 25" xfId="7495" xr:uid="{DC61CE98-010A-465A-9BC4-4586C72326A5}"/>
    <cellStyle name="Normal 2 2 5 26" xfId="7496" xr:uid="{D76989C3-A2FE-4A27-A1E6-48DAC9AC6471}"/>
    <cellStyle name="Normal 2 2 5 27" xfId="7497" xr:uid="{CA92AFF7-D1EE-4311-8355-64A30B7C60F2}"/>
    <cellStyle name="Normal 2 2 5 28" xfId="7498" xr:uid="{2A7361C2-EB0A-4CDE-8355-82C5EF276D87}"/>
    <cellStyle name="Normal 2 2 5 29" xfId="7499" xr:uid="{2DD0B6AA-E686-4F12-9D8E-F95A6D5CFAD3}"/>
    <cellStyle name="Normal 2 2 5 3" xfId="7500" xr:uid="{84B68FDE-7370-4E7B-A2FA-3EE0D9F21236}"/>
    <cellStyle name="Normal 2 2 5 30" xfId="7501" xr:uid="{56F914F5-340A-41F9-9A78-99718BEF9836}"/>
    <cellStyle name="Normal 2 2 5 31" xfId="7502" xr:uid="{514F9E0D-123A-4D82-B231-6A970CA69460}"/>
    <cellStyle name="Normal 2 2 5 32" xfId="7503" xr:uid="{3350ABE6-C902-4AE0-A8A0-84CD644A5FD9}"/>
    <cellStyle name="Normal 2 2 5 33" xfId="7504" xr:uid="{D23C911D-1885-484B-BD33-0815275E4454}"/>
    <cellStyle name="Normal 2 2 5 34" xfId="7505" xr:uid="{494B4A3A-3547-4C74-9FF2-0AB5AECFFC0B}"/>
    <cellStyle name="Normal 2 2 5 35" xfId="7506" xr:uid="{3013B71E-6337-46C3-8C40-A9F61005ECD7}"/>
    <cellStyle name="Normal 2 2 5 36" xfId="7507" xr:uid="{1F40A548-61B9-4DCC-BC52-3376C2275A44}"/>
    <cellStyle name="Normal 2 2 5 37" xfId="7508" xr:uid="{93BC5E38-EB69-44A0-B38D-F423C9793FEB}"/>
    <cellStyle name="Normal 2 2 5 38" xfId="7509" xr:uid="{BF4CD728-BD51-4448-BD21-2CBF996003C7}"/>
    <cellStyle name="Normal 2 2 5 39" xfId="7510" xr:uid="{1E38A3F2-F302-44B7-99D9-0AAFEDD6ED76}"/>
    <cellStyle name="Normal 2 2 5 4" xfId="7511" xr:uid="{8D34CE26-6BAA-46A8-99CF-591AE103D4B5}"/>
    <cellStyle name="Normal 2 2 5 4 10" xfId="7512" xr:uid="{55446FA5-29BF-41F9-8386-AA8D7F1FAAAA}"/>
    <cellStyle name="Normal 2 2 5 4 11" xfId="7513" xr:uid="{6BC77B1B-1FA3-47CE-9079-22476D999182}"/>
    <cellStyle name="Normal 2 2 5 4 12" xfId="7514" xr:uid="{AE30A788-27F1-4548-BF93-AFB9FA8E80E6}"/>
    <cellStyle name="Normal 2 2 5 4 13" xfId="7515" xr:uid="{B4826E0A-C940-4B5A-9197-8101C367AF49}"/>
    <cellStyle name="Normal 2 2 5 4 14" xfId="7516" xr:uid="{A6D16D6A-F4BB-4260-A7B7-3EB4609C0140}"/>
    <cellStyle name="Normal 2 2 5 4 15" xfId="7517" xr:uid="{BB5CADD7-FF49-46E9-AD30-B41B8BB5F028}"/>
    <cellStyle name="Normal 2 2 5 4 16" xfId="7518" xr:uid="{C7FEFF9E-AF49-4D55-A572-E8E29F8639C8}"/>
    <cellStyle name="Normal 2 2 5 4 17" xfId="7519" xr:uid="{5C987A7D-3827-4D0E-AE89-5180F9B0B4A8}"/>
    <cellStyle name="Normal 2 2 5 4 2" xfId="7520" xr:uid="{E22A030C-730B-4463-B7F4-9DEC3001C921}"/>
    <cellStyle name="Normal 2 2 5 4 3" xfId="7521" xr:uid="{C3267FAC-6ABC-4F1D-BDE1-0FFC8BF01363}"/>
    <cellStyle name="Normal 2 2 5 4 4" xfId="7522" xr:uid="{9174652A-4BBF-43DF-B51B-91574B367685}"/>
    <cellStyle name="Normal 2 2 5 4 5" xfId="7523" xr:uid="{8A2CC757-C44A-46DE-85A0-87A2FA7B199D}"/>
    <cellStyle name="Normal 2 2 5 4 6" xfId="7524" xr:uid="{9547E7F0-3EBB-406A-A9F2-7356003E9CFA}"/>
    <cellStyle name="Normal 2 2 5 4 7" xfId="7525" xr:uid="{524991C1-EE21-49EB-B317-5B7810159F22}"/>
    <cellStyle name="Normal 2 2 5 4 8" xfId="7526" xr:uid="{7A8DFD49-F244-43CA-A19A-5F2ACDF6EB82}"/>
    <cellStyle name="Normal 2 2 5 4 9" xfId="7527" xr:uid="{3EF31ACB-72A9-488F-A8C8-3821BA9AE929}"/>
    <cellStyle name="Normal 2 2 5 40" xfId="7528" xr:uid="{2E2CCE3E-C068-4D58-8FB8-433A52143DB9}"/>
    <cellStyle name="Normal 2 2 5 41" xfId="7529" xr:uid="{8CA4C1D4-ED85-4CA2-972D-968810F87BD3}"/>
    <cellStyle name="Normal 2 2 5 42" xfId="7530" xr:uid="{ED95D826-B394-46A5-BEA1-5F5FDEE9F141}"/>
    <cellStyle name="Normal 2 2 5 43" xfId="7531" xr:uid="{C0335B43-CDCB-489F-90C9-462F7821622C}"/>
    <cellStyle name="Normal 2 2 5 44" xfId="7532" xr:uid="{CB067304-900D-4FC4-BBE5-E0D895E34C9A}"/>
    <cellStyle name="Normal 2 2 5 45" xfId="7533" xr:uid="{EB7D4CB7-733A-41CD-B489-B706CA0194C3}"/>
    <cellStyle name="Normal 2 2 5 46" xfId="7534" xr:uid="{DB6D8132-EC24-44FA-8988-EFC5EF2434B0}"/>
    <cellStyle name="Normal 2 2 5 47" xfId="7535" xr:uid="{EA07837B-88E7-4759-8A5F-41725E74D513}"/>
    <cellStyle name="Normal 2 2 5 48" xfId="7536" xr:uid="{D2F42041-2891-4638-BCD4-6676B4C42208}"/>
    <cellStyle name="Normal 2 2 5 49" xfId="7537" xr:uid="{BE3CD120-CCFC-4EFB-9AE6-FEF677DD6D0E}"/>
    <cellStyle name="Normal 2 2 5 5" xfId="7538" xr:uid="{F1AEB99D-DE4B-4F4A-9510-E41E1DD21340}"/>
    <cellStyle name="Normal 2 2 5 50" xfId="7539" xr:uid="{4824F45E-0BCF-46C3-81B1-AA9F53263DBB}"/>
    <cellStyle name="Normal 2 2 5 51" xfId="7540" xr:uid="{B118E8FF-C977-45CC-94BF-F78E28ACA202}"/>
    <cellStyle name="Normal 2 2 5 52" xfId="7541" xr:uid="{DF9EB25B-18E1-4AF8-B612-B0112A244000}"/>
    <cellStyle name="Normal 2 2 5 53" xfId="7542" xr:uid="{BADF8A53-37A4-4D4E-BABB-2BC14206A726}"/>
    <cellStyle name="Normal 2 2 5 54" xfId="7543" xr:uid="{6FDC5867-F288-4A59-AC41-C4020966BDB8}"/>
    <cellStyle name="Normal 2 2 5 55" xfId="7544" xr:uid="{6F642458-8477-4DB2-97A5-81F76C1A6529}"/>
    <cellStyle name="Normal 2 2 5 56" xfId="7545" xr:uid="{56A73914-850F-4AF7-92C3-CB134B96971E}"/>
    <cellStyle name="Normal 2 2 5 57" xfId="7546" xr:uid="{9204B00F-0F9F-4833-93FB-BDB28EE21543}"/>
    <cellStyle name="Normal 2 2 5 58" xfId="7547" xr:uid="{7D9A24ED-27B9-4CFD-81CF-BD4E1AC369D7}"/>
    <cellStyle name="Normal 2 2 5 59" xfId="7548" xr:uid="{471050E1-645C-49E5-97FD-95974CC0E06A}"/>
    <cellStyle name="Normal 2 2 5 6" xfId="7549" xr:uid="{0BF1A1AE-5B86-4527-8E4D-B4906166CE80}"/>
    <cellStyle name="Normal 2 2 5 60" xfId="7550" xr:uid="{F471A17D-9BE9-4A75-BE66-35B372FC2B9B}"/>
    <cellStyle name="Normal 2 2 5 61" xfId="7551" xr:uid="{BE11879C-508B-4D03-BE5E-9CCE9E0C3A0B}"/>
    <cellStyle name="Normal 2 2 5 62" xfId="7552" xr:uid="{990F710C-A445-43FF-A917-E1D7DDEF5BFE}"/>
    <cellStyle name="Normal 2 2 5 63" xfId="7553" xr:uid="{C7C154AC-5CE2-418B-9D44-513D2E193828}"/>
    <cellStyle name="Normal 2 2 5 64" xfId="7554" xr:uid="{A29D59E0-BFEB-4431-8CF8-79D2EB462988}"/>
    <cellStyle name="Normal 2 2 5 65" xfId="7555" xr:uid="{FFBB8BC9-62FD-4C9B-B767-05CE6F376FB9}"/>
    <cellStyle name="Normal 2 2 5 66" xfId="7556" xr:uid="{A97F016A-C526-4D0E-9326-FAB15B235FE8}"/>
    <cellStyle name="Normal 2 2 5 67" xfId="7557" xr:uid="{5395725B-1447-483C-818C-81B79DC6B1F6}"/>
    <cellStyle name="Normal 2 2 5 68" xfId="7558" xr:uid="{C1F618F2-1E4B-46AF-9D35-EB8C800D2529}"/>
    <cellStyle name="Normal 2 2 5 69" xfId="7559" xr:uid="{E876707B-05A1-42B5-A42C-CBB88B104702}"/>
    <cellStyle name="Normal 2 2 5 7" xfId="7560" xr:uid="{4CA37C55-67B1-487A-A8E7-29294A9787F1}"/>
    <cellStyle name="Normal 2 2 5 70" xfId="7561" xr:uid="{302BCE91-563D-437C-BFCC-37A1964CDEAA}"/>
    <cellStyle name="Normal 2 2 5 71" xfId="7562" xr:uid="{17C777E1-E0CB-4388-A1B7-F807FF0E5C14}"/>
    <cellStyle name="Normal 2 2 5 72" xfId="7563" xr:uid="{332FB173-F0AF-49CF-8359-328D30E62981}"/>
    <cellStyle name="Normal 2 2 5 73" xfId="7564" xr:uid="{B1A699BF-D388-4425-8B11-BCE5BA8F4FAC}"/>
    <cellStyle name="Normal 2 2 5 74" xfId="7565" xr:uid="{04476450-BAF7-40DC-AA41-3D87513E97EA}"/>
    <cellStyle name="Normal 2 2 5 75" xfId="7566" xr:uid="{9303A6BC-730A-4280-8B31-C3CF4713E5C6}"/>
    <cellStyle name="Normal 2 2 5 76" xfId="7567" xr:uid="{E78C08D4-B8F7-4D68-B66B-0A46E8274FB7}"/>
    <cellStyle name="Normal 2 2 5 77" xfId="7568" xr:uid="{BA67284A-9E1F-49B4-89E3-1B7930FA5965}"/>
    <cellStyle name="Normal 2 2 5 78" xfId="7569" xr:uid="{8BA7D93B-F5B1-4DCA-AD1A-F6A223B58E91}"/>
    <cellStyle name="Normal 2 2 5 79" xfId="7570" xr:uid="{A6C08BD9-B689-4789-A8D7-69BC24E57B84}"/>
    <cellStyle name="Normal 2 2 5 8" xfId="7571" xr:uid="{7D478B58-FC2F-4D31-9200-B0C0E79F6011}"/>
    <cellStyle name="Normal 2 2 5 80" xfId="7572" xr:uid="{524465DB-E2B6-4C90-B210-74D4265C747E}"/>
    <cellStyle name="Normal 2 2 5 9" xfId="7573" xr:uid="{F2DAB9BF-3B78-424C-86FC-C98DA74D81B5}"/>
    <cellStyle name="Normal 2 2 5_ELEC SAP FCST UPLOAD" xfId="7574" xr:uid="{8C44B53C-98E9-4907-9EFB-FE7E5AF7201F}"/>
    <cellStyle name="Normal 2 2 50" xfId="7575" xr:uid="{FF372302-2D1F-40F3-8418-CF3BC11EDB9F}"/>
    <cellStyle name="Normal 2 2 51" xfId="7576" xr:uid="{2702BBA4-682E-42AD-A470-73D4B98AC6A3}"/>
    <cellStyle name="Normal 2 2 52" xfId="7577" xr:uid="{BBAF7CF6-3F31-49F2-ABDA-B851A3868169}"/>
    <cellStyle name="Normal 2 2 53" xfId="7578" xr:uid="{E9814A8B-2F90-47C8-99EB-3A33B6A6717C}"/>
    <cellStyle name="Normal 2 2 54" xfId="7579" xr:uid="{3D74B733-54DA-44C0-BDDC-25E1AB9AB2C0}"/>
    <cellStyle name="Normal 2 2 55" xfId="7580" xr:uid="{69E7DF1A-0DE2-4E59-BD0D-3B8E6103DEBF}"/>
    <cellStyle name="Normal 2 2 56" xfId="7581" xr:uid="{91BF5C0F-1BE8-4FB5-9762-FBB47C40962B}"/>
    <cellStyle name="Normal 2 2 57" xfId="7582" xr:uid="{10F2497C-152A-45C4-8CCF-D58F509C1B26}"/>
    <cellStyle name="Normal 2 2 58" xfId="7583" xr:uid="{5A2A0514-F91B-47A4-B3EB-E0FD7ECF9A0B}"/>
    <cellStyle name="Normal 2 2 59" xfId="7584" xr:uid="{72B82C10-D655-4ABA-9FE1-C22B43D598F3}"/>
    <cellStyle name="Normal 2 2 6" xfId="7585" xr:uid="{4AEB6514-C71F-441E-811D-A763816F0063}"/>
    <cellStyle name="Normal 2 2 6 10" xfId="7586" xr:uid="{29E7B42D-6B11-4C6F-8639-04FC20FDC081}"/>
    <cellStyle name="Normal 2 2 6 11" xfId="7587" xr:uid="{42AD801D-AC1B-4586-88DC-E48EB9359801}"/>
    <cellStyle name="Normal 2 2 6 12" xfId="7588" xr:uid="{9F6430AA-BC0F-4C63-8B6B-FD0DDD7AD669}"/>
    <cellStyle name="Normal 2 2 6 13" xfId="7589" xr:uid="{64C7E4D4-7591-46C8-830C-2DB74BEDE155}"/>
    <cellStyle name="Normal 2 2 6 14" xfId="7590" xr:uid="{C3B7B5C7-DC2A-46FC-9A18-B3595867D624}"/>
    <cellStyle name="Normal 2 2 6 15" xfId="7591" xr:uid="{26121BCA-99B9-429F-9ADA-2046E834895D}"/>
    <cellStyle name="Normal 2 2 6 16" xfId="7592" xr:uid="{CAB88813-3C21-4672-B0D6-8400C464EF50}"/>
    <cellStyle name="Normal 2 2 6 17" xfId="7593" xr:uid="{DAA348EB-AFF4-45AD-ACFD-D0655373B1F6}"/>
    <cellStyle name="Normal 2 2 6 18" xfId="7594" xr:uid="{26416D09-8F9F-45C7-9833-B0CB876F9336}"/>
    <cellStyle name="Normal 2 2 6 19" xfId="7595" xr:uid="{BD32AE3C-DC64-4291-B218-3C4AF6417AE3}"/>
    <cellStyle name="Normal 2 2 6 2" xfId="7596" xr:uid="{D6FFF9A0-4424-4106-A5FA-256A40B1ACB2}"/>
    <cellStyle name="Normal 2 2 6 2 10" xfId="7597" xr:uid="{B7876C31-10BE-48EE-ABCC-EE26D0C43A7A}"/>
    <cellStyle name="Normal 2 2 6 2 11" xfId="7598" xr:uid="{BBEF860E-8BFC-4D81-8AD2-443346DE5079}"/>
    <cellStyle name="Normal 2 2 6 2 12" xfId="7599" xr:uid="{EDF9951D-082B-474C-B883-295BCD9EA157}"/>
    <cellStyle name="Normal 2 2 6 2 13" xfId="7600" xr:uid="{E0BADEDE-DCF0-4412-8626-6B74BDD7099E}"/>
    <cellStyle name="Normal 2 2 6 2 14" xfId="7601" xr:uid="{DF517BC7-70EC-4BFB-952C-0B3E88714ACE}"/>
    <cellStyle name="Normal 2 2 6 2 15" xfId="7602" xr:uid="{291ABA0C-13C3-4B0D-B2F3-DC45E008CF87}"/>
    <cellStyle name="Normal 2 2 6 2 16" xfId="7603" xr:uid="{90132BF9-2623-47BB-B10A-C9B05C7A9113}"/>
    <cellStyle name="Normal 2 2 6 2 17" xfId="7604" xr:uid="{3CA47070-0CDA-4AFE-9466-7FB2A8F5C761}"/>
    <cellStyle name="Normal 2 2 6 2 2" xfId="7605" xr:uid="{2288AA80-B7AF-4C77-B55E-B40C67FF319A}"/>
    <cellStyle name="Normal 2 2 6 2 3" xfId="7606" xr:uid="{1B932CCF-F389-4565-B7E6-05CC9C3C1788}"/>
    <cellStyle name="Normal 2 2 6 2 4" xfId="7607" xr:uid="{A56E2D29-CA02-417E-B79E-9E26FB652BEB}"/>
    <cellStyle name="Normal 2 2 6 2 5" xfId="7608" xr:uid="{74DE5C00-9FC4-41DF-82C2-6CEC40D0BEF9}"/>
    <cellStyle name="Normal 2 2 6 2 6" xfId="7609" xr:uid="{4B192BFF-020E-48AD-BD67-D56D95FBF6F1}"/>
    <cellStyle name="Normal 2 2 6 2 7" xfId="7610" xr:uid="{F6BC6E55-7D60-4A62-A6B9-E9908B322770}"/>
    <cellStyle name="Normal 2 2 6 2 8" xfId="7611" xr:uid="{15619E5B-FBD7-4C7B-AA91-60AD3FCBEC51}"/>
    <cellStyle name="Normal 2 2 6 2 9" xfId="7612" xr:uid="{DD408B8B-0EA8-4874-AAB1-33024E97C1CA}"/>
    <cellStyle name="Normal 2 2 6 20" xfId="7613" xr:uid="{D4D49FDC-5067-4D80-81D0-6D3E54D5D9CB}"/>
    <cellStyle name="Normal 2 2 6 21" xfId="7614" xr:uid="{8B6138F8-6420-410B-9E7D-C3BB2694BBC2}"/>
    <cellStyle name="Normal 2 2 6 22" xfId="7615" xr:uid="{14F482FF-8419-46EB-AC57-6EF2962F8B21}"/>
    <cellStyle name="Normal 2 2 6 23" xfId="7616" xr:uid="{05841333-36D2-44F9-AF77-323340D0C9D5}"/>
    <cellStyle name="Normal 2 2 6 24" xfId="7617" xr:uid="{383137C1-3485-4835-9DC4-FB6163EBB96D}"/>
    <cellStyle name="Normal 2 2 6 25" xfId="7618" xr:uid="{B9104656-666F-409C-8148-EB82108225A7}"/>
    <cellStyle name="Normal 2 2 6 26" xfId="7619" xr:uid="{674E8CBA-F2FC-497E-A9EE-AD0DBAC93475}"/>
    <cellStyle name="Normal 2 2 6 27" xfId="7620" xr:uid="{8D5FEC9C-1E19-49E0-A2A2-89F91D85C17C}"/>
    <cellStyle name="Normal 2 2 6 28" xfId="7621" xr:uid="{4C4017EE-6206-4CA7-8804-CD2000B0E5FC}"/>
    <cellStyle name="Normal 2 2 6 29" xfId="7622" xr:uid="{F594AAD3-4DBE-411A-BF00-79B4A19BB537}"/>
    <cellStyle name="Normal 2 2 6 3" xfId="7623" xr:uid="{D8BA46B1-0048-4A0D-A98F-6F0712259A47}"/>
    <cellStyle name="Normal 2 2 6 3 10" xfId="7624" xr:uid="{CF4900BC-6949-4E8D-B0A8-6687F3DB65D3}"/>
    <cellStyle name="Normal 2 2 6 3 11" xfId="7625" xr:uid="{1C7C6FA8-A081-4D42-9645-DB344B9949D4}"/>
    <cellStyle name="Normal 2 2 6 3 12" xfId="7626" xr:uid="{9D60972E-0109-4CEA-B494-7E28539AC513}"/>
    <cellStyle name="Normal 2 2 6 3 13" xfId="7627" xr:uid="{4E03F902-74F8-4969-8E3F-D6AEF25C3B1C}"/>
    <cellStyle name="Normal 2 2 6 3 14" xfId="7628" xr:uid="{5611FF4B-53E4-4E59-B3AF-C403143B69EE}"/>
    <cellStyle name="Normal 2 2 6 3 15" xfId="7629" xr:uid="{034B8E3C-EF39-4278-BC4B-924872AAA638}"/>
    <cellStyle name="Normal 2 2 6 3 16" xfId="7630" xr:uid="{F7C6891F-D294-4A4C-A809-8861A4187689}"/>
    <cellStyle name="Normal 2 2 6 3 17" xfId="7631" xr:uid="{FECED5B9-6F4E-4F82-BBD1-9034E80AA82B}"/>
    <cellStyle name="Normal 2 2 6 3 2" xfId="7632" xr:uid="{861CF089-C17E-4824-B31E-8621A7D3F3E6}"/>
    <cellStyle name="Normal 2 2 6 3 3" xfId="7633" xr:uid="{74C862F6-3C47-4090-A321-8F0055A6D03A}"/>
    <cellStyle name="Normal 2 2 6 3 4" xfId="7634" xr:uid="{DB58E415-E5D8-4FA1-B796-981DCB4F00D5}"/>
    <cellStyle name="Normal 2 2 6 3 5" xfId="7635" xr:uid="{11269B8D-D029-4ECB-A9DB-EBC68E5D598A}"/>
    <cellStyle name="Normal 2 2 6 3 6" xfId="7636" xr:uid="{E71F7CCF-567F-48D5-A962-BD527811A7BF}"/>
    <cellStyle name="Normal 2 2 6 3 7" xfId="7637" xr:uid="{31C62083-4CE1-4746-8227-05906B25534D}"/>
    <cellStyle name="Normal 2 2 6 3 8" xfId="7638" xr:uid="{C4902AB4-8B75-425B-B79B-ABBF12A16566}"/>
    <cellStyle name="Normal 2 2 6 3 9" xfId="7639" xr:uid="{B96C7D75-2EB9-4DC6-BD71-A62964CA0424}"/>
    <cellStyle name="Normal 2 2 6 30" xfId="7640" xr:uid="{CAD52600-EB45-42DF-A1E4-B4E5B7755E62}"/>
    <cellStyle name="Normal 2 2 6 31" xfId="7641" xr:uid="{BEBA0EDD-D8BA-494A-A5CA-7110C7021822}"/>
    <cellStyle name="Normal 2 2 6 32" xfId="7642" xr:uid="{75297AFD-7325-4B11-B91A-27758D358CFB}"/>
    <cellStyle name="Normal 2 2 6 33" xfId="7643" xr:uid="{02071033-2FA1-4451-A465-F7D34FB845C0}"/>
    <cellStyle name="Normal 2 2 6 34" xfId="7644" xr:uid="{8BF1DE90-3DDC-40E0-B837-EF4306D825EF}"/>
    <cellStyle name="Normal 2 2 6 35" xfId="7645" xr:uid="{07D92E6B-7876-4987-BA8D-96EEABE5B699}"/>
    <cellStyle name="Normal 2 2 6 36" xfId="7646" xr:uid="{54E87515-BC30-4F60-99CC-150E98F34C18}"/>
    <cellStyle name="Normal 2 2 6 37" xfId="7647" xr:uid="{A0B4E606-9CD9-4826-B08D-5750A88C47A3}"/>
    <cellStyle name="Normal 2 2 6 38" xfId="7648" xr:uid="{1563C60D-3D4C-4B3A-AAB7-0B34C3083B7C}"/>
    <cellStyle name="Normal 2 2 6 39" xfId="7649" xr:uid="{6E9E419C-9790-455E-92E9-41F81D5A410A}"/>
    <cellStyle name="Normal 2 2 6 4" xfId="7650" xr:uid="{385792A1-6369-4898-8A67-0DE5C94387AA}"/>
    <cellStyle name="Normal 2 2 6 40" xfId="7651" xr:uid="{7568AD8D-F62A-4E16-BA3D-D9E2AF41DB2F}"/>
    <cellStyle name="Normal 2 2 6 41" xfId="7652" xr:uid="{8BE2C812-BB8E-412B-AC4A-95F3DBD511E0}"/>
    <cellStyle name="Normal 2 2 6 42" xfId="7653" xr:uid="{47B1C18F-0CC8-4B5B-A3FC-3AD5E603481B}"/>
    <cellStyle name="Normal 2 2 6 43" xfId="7654" xr:uid="{14B31708-E414-4E67-9E26-3ED627589D9F}"/>
    <cellStyle name="Normal 2 2 6 44" xfId="7655" xr:uid="{656883F8-B21E-4391-9AF1-502B026E188F}"/>
    <cellStyle name="Normal 2 2 6 45" xfId="7656" xr:uid="{D609A8F9-E124-479C-B2B6-8DAB3F82B58E}"/>
    <cellStyle name="Normal 2 2 6 46" xfId="7657" xr:uid="{90032F6A-FD78-46B8-B6C9-F7CDC24D6BB6}"/>
    <cellStyle name="Normal 2 2 6 47" xfId="7658" xr:uid="{89AFEF69-CBF4-47AB-8E2A-19FE98B66732}"/>
    <cellStyle name="Normal 2 2 6 48" xfId="7659" xr:uid="{E99AA7E2-312E-4256-A649-27592523826D}"/>
    <cellStyle name="Normal 2 2 6 49" xfId="7660" xr:uid="{F86B2352-1D35-48A1-8148-84F00E688DCF}"/>
    <cellStyle name="Normal 2 2 6 5" xfId="7661" xr:uid="{47768EB0-CF6A-4726-B3B3-79181AAA4835}"/>
    <cellStyle name="Normal 2 2 6 50" xfId="7662" xr:uid="{C6B30E8A-9369-486E-A4D9-164D6DF00CDF}"/>
    <cellStyle name="Normal 2 2 6 51" xfId="7663" xr:uid="{D7093E04-D30C-40B1-A4D5-14801E90050F}"/>
    <cellStyle name="Normal 2 2 6 52" xfId="7664" xr:uid="{23D6C401-21C7-4E6E-9E11-2F47E15F7775}"/>
    <cellStyle name="Normal 2 2 6 53" xfId="7665" xr:uid="{A55E2AF4-A1D1-43FF-9924-0385222E1505}"/>
    <cellStyle name="Normal 2 2 6 54" xfId="7666" xr:uid="{B3AF97B4-63E2-4D6F-A07E-258249C82F7A}"/>
    <cellStyle name="Normal 2 2 6 55" xfId="7667" xr:uid="{2DEF40E8-F88E-48D6-A03C-8ECEE5C8F2F3}"/>
    <cellStyle name="Normal 2 2 6 56" xfId="7668" xr:uid="{BD51DF00-645A-44D9-895C-0C2949D795B4}"/>
    <cellStyle name="Normal 2 2 6 57" xfId="7669" xr:uid="{611BC57B-269F-4B40-ADEB-D3C4C0899FB4}"/>
    <cellStyle name="Normal 2 2 6 58" xfId="7670" xr:uid="{B763D907-A97A-4EED-B09D-211E6301EF90}"/>
    <cellStyle name="Normal 2 2 6 59" xfId="7671" xr:uid="{FBAAB0D7-8D5A-4153-8FD4-2C7B9B359914}"/>
    <cellStyle name="Normal 2 2 6 6" xfId="7672" xr:uid="{2DE3F980-280F-4D97-878E-34390A503517}"/>
    <cellStyle name="Normal 2 2 6 60" xfId="7673" xr:uid="{08EC356C-49EA-480C-A498-1C69FC0274B4}"/>
    <cellStyle name="Normal 2 2 6 61" xfId="7674" xr:uid="{D109A907-703E-4B6E-AB65-345EFAFDC426}"/>
    <cellStyle name="Normal 2 2 6 62" xfId="7675" xr:uid="{42284929-8F54-4E06-B3AB-19BA154DDE68}"/>
    <cellStyle name="Normal 2 2 6 63" xfId="7676" xr:uid="{DFFF2CF7-6A0A-4C56-8D42-29C607F3560F}"/>
    <cellStyle name="Normal 2 2 6 64" xfId="7677" xr:uid="{5DA43A9F-0CD1-4986-BDE8-68801BFD8823}"/>
    <cellStyle name="Normal 2 2 6 65" xfId="7678" xr:uid="{166785A2-35B6-4A1F-8EDD-313C6E5D857E}"/>
    <cellStyle name="Normal 2 2 6 66" xfId="7679" xr:uid="{F3C6BADE-37A0-450B-AB6E-C64F17DF2DCD}"/>
    <cellStyle name="Normal 2 2 6 67" xfId="7680" xr:uid="{3FEA0935-711B-45FA-A7CD-03FD23613F75}"/>
    <cellStyle name="Normal 2 2 6 68" xfId="7681" xr:uid="{8D541B22-2BC7-4973-AA72-3606B8DAFC46}"/>
    <cellStyle name="Normal 2 2 6 69" xfId="7682" xr:uid="{10385BEE-9F42-4FA8-AFDA-AD37F698C3D4}"/>
    <cellStyle name="Normal 2 2 6 7" xfId="7683" xr:uid="{96E78AC6-D1CE-4C9E-B75A-2756B16E0F5E}"/>
    <cellStyle name="Normal 2 2 6 70" xfId="7684" xr:uid="{87FDB09E-0704-4523-B3C8-3994433F6A3B}"/>
    <cellStyle name="Normal 2 2 6 71" xfId="7685" xr:uid="{65F6A2A0-E18B-4B6C-AD07-423311B17409}"/>
    <cellStyle name="Normal 2 2 6 72" xfId="7686" xr:uid="{3E7FE9DF-475A-4BB7-B158-5D7BD142BD65}"/>
    <cellStyle name="Normal 2 2 6 73" xfId="7687" xr:uid="{5D0FAFB9-7BDD-41AD-B5E0-EA8C9C52FF88}"/>
    <cellStyle name="Normal 2 2 6 74" xfId="7688" xr:uid="{1F726164-B4BB-41F5-9E33-3A57BEC375EA}"/>
    <cellStyle name="Normal 2 2 6 75" xfId="7689" xr:uid="{CCD580D5-6B2D-430C-B53B-1E409A50369E}"/>
    <cellStyle name="Normal 2 2 6 76" xfId="7690" xr:uid="{29D769A8-C93E-4E0D-BDC7-56E361CB5D55}"/>
    <cellStyle name="Normal 2 2 6 77" xfId="7691" xr:uid="{C4602D1B-FDC2-48FA-9DD9-BE2B4F8F258F}"/>
    <cellStyle name="Normal 2 2 6 78" xfId="7692" xr:uid="{6082CB3A-5EF0-4843-B462-372CD605EE75}"/>
    <cellStyle name="Normal 2 2 6 8" xfId="7693" xr:uid="{E161E28E-D12A-45AF-9893-657014AA34CA}"/>
    <cellStyle name="Normal 2 2 6 9" xfId="7694" xr:uid="{FBD04405-367E-47FC-B81C-68E103432E21}"/>
    <cellStyle name="Normal 2 2 60" xfId="7695" xr:uid="{1756FD98-2C39-4FC8-9D29-0995AEC1B631}"/>
    <cellStyle name="Normal 2 2 61" xfId="7696" xr:uid="{D3D3F733-781C-4007-B0A1-887087AF2818}"/>
    <cellStyle name="Normal 2 2 62" xfId="7697" xr:uid="{0609E27F-B909-4633-92BD-BD04A4146540}"/>
    <cellStyle name="Normal 2 2 63" xfId="7698" xr:uid="{150ED4DE-8444-4897-A8B6-75443AD32CA1}"/>
    <cellStyle name="Normal 2 2 64" xfId="7699" xr:uid="{719C00FF-A619-471F-8DA3-BC610EDD46B1}"/>
    <cellStyle name="Normal 2 2 65" xfId="7700" xr:uid="{31766BAB-694B-43EC-A721-421A532071AA}"/>
    <cellStyle name="Normal 2 2 66" xfId="7701" xr:uid="{42E5C7F3-4D20-43A6-B381-2A402CF773F0}"/>
    <cellStyle name="Normal 2 2 67" xfId="7702" xr:uid="{F4AE111D-99AF-425C-A4C8-4635F6EA1D07}"/>
    <cellStyle name="Normal 2 2 68" xfId="7703" xr:uid="{AEFAF496-3690-43BC-800B-97EB3B971AAF}"/>
    <cellStyle name="Normal 2 2 69" xfId="7704" xr:uid="{DBC1C3B0-A07E-4612-98C7-016421C0D60A}"/>
    <cellStyle name="Normal 2 2 7" xfId="7705" xr:uid="{E197BE45-FD1E-486F-B65F-436A44913C47}"/>
    <cellStyle name="Normal 2 2 7 10" xfId="7706" xr:uid="{6B3526DD-F542-45C0-81FC-658FECAE0A30}"/>
    <cellStyle name="Normal 2 2 7 11" xfId="7707" xr:uid="{1282FCEB-0856-40B3-ABE8-CF7FEF3C0A0B}"/>
    <cellStyle name="Normal 2 2 7 12" xfId="7708" xr:uid="{D109F972-9CC9-4A0F-B046-4B0ADB616673}"/>
    <cellStyle name="Normal 2 2 7 13" xfId="7709" xr:uid="{3290CF3F-4CDB-4A56-B8C9-79CE67158145}"/>
    <cellStyle name="Normal 2 2 7 14" xfId="7710" xr:uid="{195122AB-F987-4C9C-AAA6-DD5A0E41B9FD}"/>
    <cellStyle name="Normal 2 2 7 15" xfId="7711" xr:uid="{4F8306AC-D64A-4BC2-91C0-6DF0407772EB}"/>
    <cellStyle name="Normal 2 2 7 16" xfId="7712" xr:uid="{6F9A3600-C897-48BD-9968-8758D5597070}"/>
    <cellStyle name="Normal 2 2 7 17" xfId="7713" xr:uid="{0F685B99-DAD2-4FF7-AB91-4C4CFF27DD9A}"/>
    <cellStyle name="Normal 2 2 7 18" xfId="7714" xr:uid="{B5CBCA5E-7419-4160-8ED2-6391EBB0F478}"/>
    <cellStyle name="Normal 2 2 7 19" xfId="7715" xr:uid="{7BB2FC07-C1D6-445F-B835-556AC0875896}"/>
    <cellStyle name="Normal 2 2 7 2" xfId="7716" xr:uid="{0EA1884C-8926-4E1E-B259-A7CE4ECDE61B}"/>
    <cellStyle name="Normal 2 2 7 2 10" xfId="7717" xr:uid="{390489E0-C3FF-444F-A32C-C34A67CCF02E}"/>
    <cellStyle name="Normal 2 2 7 2 11" xfId="7718" xr:uid="{87B88704-E8EC-4102-B9E8-830306A141AD}"/>
    <cellStyle name="Normal 2 2 7 2 12" xfId="7719" xr:uid="{A5DAECF8-9AA3-4BB1-97BD-C02EF5AFA864}"/>
    <cellStyle name="Normal 2 2 7 2 13" xfId="7720" xr:uid="{E9EB29AA-7940-4429-8113-B7403EF235EE}"/>
    <cellStyle name="Normal 2 2 7 2 14" xfId="7721" xr:uid="{EBF4415D-A965-417A-9983-4D5666203D47}"/>
    <cellStyle name="Normal 2 2 7 2 15" xfId="7722" xr:uid="{DCE469B1-AA89-46D1-BB69-411A75A054C7}"/>
    <cellStyle name="Normal 2 2 7 2 16" xfId="7723" xr:uid="{E45DF1F5-FD39-432C-BC72-B3A19CE277A3}"/>
    <cellStyle name="Normal 2 2 7 2 17" xfId="7724" xr:uid="{22D3B1AA-A128-4398-A934-15F99A807FD6}"/>
    <cellStyle name="Normal 2 2 7 2 2" xfId="7725" xr:uid="{900C85CD-BB43-4680-964A-AD8A1C7D5997}"/>
    <cellStyle name="Normal 2 2 7 2 3" xfId="7726" xr:uid="{7672CE5B-A466-4A5C-809B-5FA6CA5068C6}"/>
    <cellStyle name="Normal 2 2 7 2 4" xfId="7727" xr:uid="{22C1A4AA-2C61-4DB7-AD52-2794FE991368}"/>
    <cellStyle name="Normal 2 2 7 2 5" xfId="7728" xr:uid="{8DECDA8C-61E7-4F8C-BA1A-C7BD4BCBF1CC}"/>
    <cellStyle name="Normal 2 2 7 2 6" xfId="7729" xr:uid="{9F36B34F-477F-4D72-9408-0496DC49DC34}"/>
    <cellStyle name="Normal 2 2 7 2 7" xfId="7730" xr:uid="{D96B3C71-A978-4A69-AAA0-823901905FAB}"/>
    <cellStyle name="Normal 2 2 7 2 8" xfId="7731" xr:uid="{9050F5DC-EC18-4D0E-AA6A-287015DF5DEB}"/>
    <cellStyle name="Normal 2 2 7 2 9" xfId="7732" xr:uid="{1A077488-E4B0-457C-85A4-1C5514D27B16}"/>
    <cellStyle name="Normal 2 2 7 20" xfId="7733" xr:uid="{C57009E1-3A6F-4EA0-88F9-2F2DD5437CDA}"/>
    <cellStyle name="Normal 2 2 7 21" xfId="7734" xr:uid="{80097450-5185-465F-BF66-B5E00BE2BA09}"/>
    <cellStyle name="Normal 2 2 7 22" xfId="7735" xr:uid="{9F45ECDB-A3B0-4F06-8A0C-28DB9C0025DB}"/>
    <cellStyle name="Normal 2 2 7 23" xfId="7736" xr:uid="{ED3C9E04-CE24-480F-80E1-15A67C3CE10E}"/>
    <cellStyle name="Normal 2 2 7 24" xfId="7737" xr:uid="{E8CE70F2-0F60-49F8-9142-819CF488613C}"/>
    <cellStyle name="Normal 2 2 7 25" xfId="7738" xr:uid="{62F3FC57-2EDC-4D4F-9AC8-413B124F971C}"/>
    <cellStyle name="Normal 2 2 7 26" xfId="7739" xr:uid="{E9AC59D8-229D-4D25-8B0D-8BCA9D3DB370}"/>
    <cellStyle name="Normal 2 2 7 27" xfId="7740" xr:uid="{E050F000-8DDA-4699-9B59-2E4EC45EE732}"/>
    <cellStyle name="Normal 2 2 7 28" xfId="7741" xr:uid="{EA6B000C-1452-440E-8D4D-AA458B0F87F1}"/>
    <cellStyle name="Normal 2 2 7 29" xfId="7742" xr:uid="{B39BF0FA-316D-4C6D-96A5-B30D2008F81F}"/>
    <cellStyle name="Normal 2 2 7 3" xfId="7743" xr:uid="{9C870FC4-F8B8-4CF2-A7A6-0E4256915F07}"/>
    <cellStyle name="Normal 2 2 7 3 10" xfId="7744" xr:uid="{C80D941E-AFD7-48F1-861B-62951CE34F54}"/>
    <cellStyle name="Normal 2 2 7 3 11" xfId="7745" xr:uid="{7C540CDF-B53B-413F-9049-23BC467EB508}"/>
    <cellStyle name="Normal 2 2 7 3 12" xfId="7746" xr:uid="{6B8D9F5A-7080-45C8-854A-AC0225C725E7}"/>
    <cellStyle name="Normal 2 2 7 3 13" xfId="7747" xr:uid="{640DC1D2-A4BE-42B8-AACD-825A87B6F31C}"/>
    <cellStyle name="Normal 2 2 7 3 14" xfId="7748" xr:uid="{D4FF2BA0-4424-4684-81F7-F0FCAAB8F23D}"/>
    <cellStyle name="Normal 2 2 7 3 15" xfId="7749" xr:uid="{222B6FDA-6BE2-439D-A2F2-B8E1AD2854C8}"/>
    <cellStyle name="Normal 2 2 7 3 16" xfId="7750" xr:uid="{2565EDF7-0537-4387-9795-5F9E3D3A2FD4}"/>
    <cellStyle name="Normal 2 2 7 3 17" xfId="7751" xr:uid="{2E09D8C3-3FAD-42C8-BAB5-3534B7DE55E2}"/>
    <cellStyle name="Normal 2 2 7 3 2" xfId="7752" xr:uid="{7A6F4F08-EB0F-44CD-8BB2-FF4A757D57E2}"/>
    <cellStyle name="Normal 2 2 7 3 3" xfId="7753" xr:uid="{CA0AEEDE-E85F-433A-AD8D-1541912DD7F4}"/>
    <cellStyle name="Normal 2 2 7 3 4" xfId="7754" xr:uid="{AC9E8DEF-B8F1-47CE-906A-F0530F895AA3}"/>
    <cellStyle name="Normal 2 2 7 3 5" xfId="7755" xr:uid="{54895807-71A8-4598-8D21-3398FF342169}"/>
    <cellStyle name="Normal 2 2 7 3 6" xfId="7756" xr:uid="{096E4F3F-994F-442D-BE08-CFC8EEC357E7}"/>
    <cellStyle name="Normal 2 2 7 3 7" xfId="7757" xr:uid="{04A54ECD-AC05-4FC4-8017-867AA5CDB1D2}"/>
    <cellStyle name="Normal 2 2 7 3 8" xfId="7758" xr:uid="{B0E05FD6-FD82-4CFC-9018-A3017C2BE942}"/>
    <cellStyle name="Normal 2 2 7 3 9" xfId="7759" xr:uid="{38251DFC-6AF2-4767-9251-5F77803FC57C}"/>
    <cellStyle name="Normal 2 2 7 30" xfId="7760" xr:uid="{31746890-4AC3-4808-9E63-03900C04F7AA}"/>
    <cellStyle name="Normal 2 2 7 31" xfId="7761" xr:uid="{736624CD-D02E-43FA-A4C0-254DA40E20AE}"/>
    <cellStyle name="Normal 2 2 7 32" xfId="7762" xr:uid="{39CA75CE-616F-4ECE-BFAF-EB23F350F74F}"/>
    <cellStyle name="Normal 2 2 7 33" xfId="7763" xr:uid="{8B814D53-3588-4CEA-B5C0-5244240EC72A}"/>
    <cellStyle name="Normal 2 2 7 34" xfId="7764" xr:uid="{2DFE8F55-E8F8-4944-9FA7-A930B36CFAD2}"/>
    <cellStyle name="Normal 2 2 7 35" xfId="7765" xr:uid="{6688D385-2D83-44EE-80C8-821482C9828F}"/>
    <cellStyle name="Normal 2 2 7 36" xfId="7766" xr:uid="{143CE6D3-9CCD-466B-937D-F7EA2012DABF}"/>
    <cellStyle name="Normal 2 2 7 37" xfId="7767" xr:uid="{75FF4831-BB98-43CD-8891-4EC083747741}"/>
    <cellStyle name="Normal 2 2 7 38" xfId="7768" xr:uid="{A0ABAA00-A819-4847-9B14-717300ABB090}"/>
    <cellStyle name="Normal 2 2 7 39" xfId="7769" xr:uid="{81806479-BDB8-49F6-AAAA-8735703CF5C5}"/>
    <cellStyle name="Normal 2 2 7 4" xfId="7770" xr:uid="{A02440FD-7796-4F50-901A-1E524577AB87}"/>
    <cellStyle name="Normal 2 2 7 40" xfId="7771" xr:uid="{F27423D0-8D88-4ECA-963B-75610E7607BC}"/>
    <cellStyle name="Normal 2 2 7 41" xfId="7772" xr:uid="{FC981476-0DC9-42A7-869A-93F06EB876F7}"/>
    <cellStyle name="Normal 2 2 7 42" xfId="7773" xr:uid="{EC2B3FD0-FD5E-49C2-BE42-761635E5BABB}"/>
    <cellStyle name="Normal 2 2 7 43" xfId="7774" xr:uid="{5D8AB3EC-0AB1-47B6-95B6-D88A033F85ED}"/>
    <cellStyle name="Normal 2 2 7 44" xfId="7775" xr:uid="{1A701800-F960-40B6-B7EE-97EFEABA4E20}"/>
    <cellStyle name="Normal 2 2 7 45" xfId="7776" xr:uid="{E399CE3B-AF6D-496B-81E9-EFF8F65F6237}"/>
    <cellStyle name="Normal 2 2 7 46" xfId="7777" xr:uid="{1897C5A7-326E-41A1-9B6A-13B5B52E8921}"/>
    <cellStyle name="Normal 2 2 7 47" xfId="7778" xr:uid="{9AFF6F5F-968D-41C3-9C61-0F748CAC61B5}"/>
    <cellStyle name="Normal 2 2 7 48" xfId="7779" xr:uid="{B817D6A4-91D3-422E-9175-E279B31530FB}"/>
    <cellStyle name="Normal 2 2 7 49" xfId="7780" xr:uid="{21628B13-7C0C-4AA9-BA55-F105F9446FB1}"/>
    <cellStyle name="Normal 2 2 7 5" xfId="7781" xr:uid="{046C7B85-FDB2-41D4-A68A-B54015708020}"/>
    <cellStyle name="Normal 2 2 7 50" xfId="7782" xr:uid="{9F9F0A2D-F64B-46F7-86FA-36DCBCB51127}"/>
    <cellStyle name="Normal 2 2 7 51" xfId="7783" xr:uid="{26DC1D02-5F23-4F21-9BC2-66E1F2FEC83D}"/>
    <cellStyle name="Normal 2 2 7 52" xfId="7784" xr:uid="{214FA261-CBBA-4EA5-9329-A102054BE8F8}"/>
    <cellStyle name="Normal 2 2 7 53" xfId="7785" xr:uid="{08F23E2E-32F6-4CCF-B2E6-79501390E12E}"/>
    <cellStyle name="Normal 2 2 7 54" xfId="7786" xr:uid="{E4B11C31-BF5E-4561-8230-810564C449F1}"/>
    <cellStyle name="Normal 2 2 7 55" xfId="7787" xr:uid="{8AC386AA-800C-4274-9DEB-9D0542D30528}"/>
    <cellStyle name="Normal 2 2 7 56" xfId="7788" xr:uid="{ABAA1E23-38C6-4047-A4EE-6067F3EA157F}"/>
    <cellStyle name="Normal 2 2 7 57" xfId="7789" xr:uid="{24DF76A1-AFE3-4C86-8765-0378CC362123}"/>
    <cellStyle name="Normal 2 2 7 58" xfId="7790" xr:uid="{C62D9221-00FA-445C-9BC6-CCFF1AE74F6E}"/>
    <cellStyle name="Normal 2 2 7 59" xfId="7791" xr:uid="{F18157EE-3CD9-4322-8EE2-F71D62F8CFD6}"/>
    <cellStyle name="Normal 2 2 7 6" xfId="7792" xr:uid="{32CED8B4-388E-4E04-BC28-2C250E0F657F}"/>
    <cellStyle name="Normal 2 2 7 60" xfId="7793" xr:uid="{D26ECD8A-FDE9-40EC-9FFE-55DB128E4D8B}"/>
    <cellStyle name="Normal 2 2 7 61" xfId="7794" xr:uid="{D53B7287-8E34-4370-A5E4-0CA1A4F4954D}"/>
    <cellStyle name="Normal 2 2 7 62" xfId="7795" xr:uid="{F9FC4282-51C6-4977-B9A6-7D9AC1AF6D12}"/>
    <cellStyle name="Normal 2 2 7 63" xfId="7796" xr:uid="{A95F57FF-88B6-4671-B71A-AAD701A0468F}"/>
    <cellStyle name="Normal 2 2 7 64" xfId="7797" xr:uid="{5BDF3F62-3DAC-4F4F-BC86-AC9AA0DC7F23}"/>
    <cellStyle name="Normal 2 2 7 65" xfId="7798" xr:uid="{C7D32A4F-7D0E-4B66-9E39-C2DFEBF5DE62}"/>
    <cellStyle name="Normal 2 2 7 66" xfId="7799" xr:uid="{23D825A9-56BB-4D48-86B5-D2FB670FD7C3}"/>
    <cellStyle name="Normal 2 2 7 67" xfId="7800" xr:uid="{AEE075D0-840B-4596-8BB6-E691EFFDC900}"/>
    <cellStyle name="Normal 2 2 7 68" xfId="7801" xr:uid="{F89D6C27-91AE-4127-ADA6-68108F99E67D}"/>
    <cellStyle name="Normal 2 2 7 69" xfId="7802" xr:uid="{9EB4BC86-FE84-4CED-A331-816CF1DE8398}"/>
    <cellStyle name="Normal 2 2 7 7" xfId="7803" xr:uid="{67E70DC0-3DAD-4FE4-BD75-1C7A5198534E}"/>
    <cellStyle name="Normal 2 2 7 70" xfId="7804" xr:uid="{44D79E56-964F-46DF-91C0-0CB596B6E4D7}"/>
    <cellStyle name="Normal 2 2 7 71" xfId="7805" xr:uid="{99DD7D54-0821-4AB4-B1E5-A4EE5E4D5538}"/>
    <cellStyle name="Normal 2 2 7 72" xfId="7806" xr:uid="{ED6B33C7-8604-4160-9856-E2088A41B39A}"/>
    <cellStyle name="Normal 2 2 7 73" xfId="7807" xr:uid="{F05C6AC6-68FF-437C-9080-228DFF73561A}"/>
    <cellStyle name="Normal 2 2 7 74" xfId="7808" xr:uid="{4D74566A-A9C4-4101-A4DF-5EF69FC053EF}"/>
    <cellStyle name="Normal 2 2 7 75" xfId="7809" xr:uid="{0FEDECBE-91A5-4829-9E40-0454E356D414}"/>
    <cellStyle name="Normal 2 2 7 76" xfId="7810" xr:uid="{93474C78-8A37-4AA7-9D8E-0BBD77ABEDC0}"/>
    <cellStyle name="Normal 2 2 7 77" xfId="7811" xr:uid="{F7B2097E-DC05-4E37-B57F-81C87F45CE8A}"/>
    <cellStyle name="Normal 2 2 7 78" xfId="7812" xr:uid="{8DF1B795-F246-427D-AA62-B0E5E386B176}"/>
    <cellStyle name="Normal 2 2 7 8" xfId="7813" xr:uid="{59BEA29A-B201-4D06-8811-8FA6B9E02806}"/>
    <cellStyle name="Normal 2 2 7 9" xfId="7814" xr:uid="{8D17C3CF-5144-4077-846A-F10549868DD7}"/>
    <cellStyle name="Normal 2 2 70" xfId="7815" xr:uid="{A46F7B84-0B9C-4800-9E5C-3008EFDAD47E}"/>
    <cellStyle name="Normal 2 2 71" xfId="7816" xr:uid="{E244400D-1F68-4DC1-9296-C1D6AA37C31C}"/>
    <cellStyle name="Normal 2 2 72" xfId="7817" xr:uid="{7C61ECB1-D2FF-435B-8D6E-CB6AF68E07C2}"/>
    <cellStyle name="Normal 2 2 73" xfId="7818" xr:uid="{D53C254C-4C03-4FD9-AB76-A15E2D37F202}"/>
    <cellStyle name="Normal 2 2 74" xfId="7819" xr:uid="{EE516F83-A857-491D-9FF6-FB5E652B1E13}"/>
    <cellStyle name="Normal 2 2 75" xfId="7820" xr:uid="{C87620AE-DFA2-4A09-991A-57427E36FAEA}"/>
    <cellStyle name="Normal 2 2 76" xfId="7821" xr:uid="{C9D1D610-D946-4F23-888A-7CB0C3068C06}"/>
    <cellStyle name="Normal 2 2 77" xfId="7822" xr:uid="{47E7B1C0-2153-4B13-AF1D-41DC583423F6}"/>
    <cellStyle name="Normal 2 2 78" xfId="7823" xr:uid="{00FD5171-C2E6-47F1-AF01-2EF29F10994F}"/>
    <cellStyle name="Normal 2 2 79" xfId="7824" xr:uid="{1F2246B5-5488-40FE-B2CB-440B4E700CCF}"/>
    <cellStyle name="Normal 2 2 8" xfId="7825" xr:uid="{9A8C1DA2-46A4-4485-8591-9B0D0D717853}"/>
    <cellStyle name="Normal 2 2 8 10" xfId="7826" xr:uid="{B757DEBD-F96C-4B55-8249-24B5AF55D6E3}"/>
    <cellStyle name="Normal 2 2 8 11" xfId="7827" xr:uid="{6C5FD5BF-2CD9-4516-A615-876E31D3A6EA}"/>
    <cellStyle name="Normal 2 2 8 12" xfId="7828" xr:uid="{03C4819D-6276-4A4A-86D9-0903427A28AF}"/>
    <cellStyle name="Normal 2 2 8 13" xfId="7829" xr:uid="{FFDE2E82-174C-4389-8EC7-D077D038E2DD}"/>
    <cellStyle name="Normal 2 2 8 14" xfId="7830" xr:uid="{DDFAFEC2-E6DA-45B6-AA54-BF64727B5FC8}"/>
    <cellStyle name="Normal 2 2 8 15" xfId="7831" xr:uid="{AF67ADA8-73A9-4182-854F-915E0181950A}"/>
    <cellStyle name="Normal 2 2 8 16" xfId="7832" xr:uid="{622183BD-7132-4973-B05E-53EC5A57F1D7}"/>
    <cellStyle name="Normal 2 2 8 17" xfId="7833" xr:uid="{6B04AE54-CDFA-4787-9BAF-7A60B35B4BC7}"/>
    <cellStyle name="Normal 2 2 8 18" xfId="7834" xr:uid="{7060241A-FA01-4850-A065-88B698125C5D}"/>
    <cellStyle name="Normal 2 2 8 19" xfId="7835" xr:uid="{A9C2388F-1BC3-4D52-8846-948EE2FC8540}"/>
    <cellStyle name="Normal 2 2 8 2" xfId="7836" xr:uid="{DDF279AB-CB9C-4F44-8742-A29416D5FD86}"/>
    <cellStyle name="Normal 2 2 8 2 10" xfId="7837" xr:uid="{CD25C28A-1D92-4D45-8ED7-FB16AA026BC5}"/>
    <cellStyle name="Normal 2 2 8 2 11" xfId="7838" xr:uid="{CA369B02-7F82-486E-B5E3-6EF9984324D8}"/>
    <cellStyle name="Normal 2 2 8 2 12" xfId="7839" xr:uid="{24F1214F-93ED-495B-BD57-4C903AF72209}"/>
    <cellStyle name="Normal 2 2 8 2 13" xfId="7840" xr:uid="{222BA117-9637-48C9-A2AD-6B4D53E6A451}"/>
    <cellStyle name="Normal 2 2 8 2 14" xfId="7841" xr:uid="{826A37D4-B604-4626-9AA9-A72D576F3B04}"/>
    <cellStyle name="Normal 2 2 8 2 15" xfId="7842" xr:uid="{29E1B3EA-7F58-4B6D-8261-0D9D39838A52}"/>
    <cellStyle name="Normal 2 2 8 2 16" xfId="7843" xr:uid="{2433AD8D-A6B1-43EB-B812-16E6D742FAB3}"/>
    <cellStyle name="Normal 2 2 8 2 17" xfId="7844" xr:uid="{77FD4B0D-C098-471B-AD1A-CF67D2266FF0}"/>
    <cellStyle name="Normal 2 2 8 2 2" xfId="7845" xr:uid="{970EE16A-6524-4626-92BE-26C33D25C091}"/>
    <cellStyle name="Normal 2 2 8 2 3" xfId="7846" xr:uid="{EF03A959-5FF6-4C1A-91F6-6F82E052FB24}"/>
    <cellStyle name="Normal 2 2 8 2 4" xfId="7847" xr:uid="{BE2E043A-2E63-4B48-AD85-97AADE5AE89D}"/>
    <cellStyle name="Normal 2 2 8 2 5" xfId="7848" xr:uid="{BDC3C5E0-3DCC-4EB8-BE62-6D340F14E815}"/>
    <cellStyle name="Normal 2 2 8 2 6" xfId="7849" xr:uid="{57573F2E-C32B-4A7D-8328-69E9AC16BB53}"/>
    <cellStyle name="Normal 2 2 8 2 7" xfId="7850" xr:uid="{55C939C8-22C0-4252-923D-276A84518663}"/>
    <cellStyle name="Normal 2 2 8 2 8" xfId="7851" xr:uid="{D3723583-C009-4D81-8282-84F820B433EB}"/>
    <cellStyle name="Normal 2 2 8 2 9" xfId="7852" xr:uid="{B1CBDDDD-E80D-4C16-8BDA-CC1A3A600D7C}"/>
    <cellStyle name="Normal 2 2 8 20" xfId="7853" xr:uid="{801F9369-528E-4C85-902D-65D82635D5D0}"/>
    <cellStyle name="Normal 2 2 8 21" xfId="7854" xr:uid="{258A69AD-DCCF-4000-98E7-CC2DD88DF83E}"/>
    <cellStyle name="Normal 2 2 8 22" xfId="7855" xr:uid="{8E8C1CB8-BA91-4ABA-9B34-DFA66CE3AC7A}"/>
    <cellStyle name="Normal 2 2 8 23" xfId="7856" xr:uid="{B0A883B8-5936-4B25-8A49-4F5CCC7D0008}"/>
    <cellStyle name="Normal 2 2 8 24" xfId="7857" xr:uid="{0F219CA9-3A5B-4EDA-93FE-54545E302285}"/>
    <cellStyle name="Normal 2 2 8 25" xfId="7858" xr:uid="{F2D7ED21-7B30-448D-9886-2BF1135F866E}"/>
    <cellStyle name="Normal 2 2 8 26" xfId="7859" xr:uid="{92982E1F-1B6A-41F5-9D4D-C76418BA6983}"/>
    <cellStyle name="Normal 2 2 8 27" xfId="7860" xr:uid="{40C62141-1A7A-47A4-A13A-6612EC1218B4}"/>
    <cellStyle name="Normal 2 2 8 28" xfId="7861" xr:uid="{BFE7F001-DF29-4F12-AF7A-994B8308E728}"/>
    <cellStyle name="Normal 2 2 8 29" xfId="7862" xr:uid="{C1C1208A-0382-4527-B8D8-E764E43F2F0C}"/>
    <cellStyle name="Normal 2 2 8 3" xfId="7863" xr:uid="{1E78CC2D-7B99-4B95-9326-97F614E89E53}"/>
    <cellStyle name="Normal 2 2 8 3 10" xfId="7864" xr:uid="{C42F3A95-3403-4DEC-BFFB-CDA871FEF7D0}"/>
    <cellStyle name="Normal 2 2 8 3 11" xfId="7865" xr:uid="{8AFF71E0-AEA1-463E-B649-482D955427F0}"/>
    <cellStyle name="Normal 2 2 8 3 12" xfId="7866" xr:uid="{C613EDE6-4B67-4BFD-8944-BE020B545642}"/>
    <cellStyle name="Normal 2 2 8 3 13" xfId="7867" xr:uid="{555FB9B8-2837-4301-AD93-A876B5F323BF}"/>
    <cellStyle name="Normal 2 2 8 3 14" xfId="7868" xr:uid="{29A1634E-D4BE-43E4-BA46-FCBD0C9CC8D7}"/>
    <cellStyle name="Normal 2 2 8 3 15" xfId="7869" xr:uid="{DA584D8A-3E12-4D63-88EE-C1D0B91FF022}"/>
    <cellStyle name="Normal 2 2 8 3 16" xfId="7870" xr:uid="{6AB57417-70B3-415B-AB53-2EB83292F6FF}"/>
    <cellStyle name="Normal 2 2 8 3 17" xfId="7871" xr:uid="{645A25D0-995B-4510-9013-F376C295C859}"/>
    <cellStyle name="Normal 2 2 8 3 2" xfId="7872" xr:uid="{9BBD46BB-BFA4-4491-9C07-E731E17F8E46}"/>
    <cellStyle name="Normal 2 2 8 3 3" xfId="7873" xr:uid="{058AB6D8-E7E1-414F-807C-8CB56DBDF101}"/>
    <cellStyle name="Normal 2 2 8 3 4" xfId="7874" xr:uid="{8FCE4D2B-F889-4A6C-B032-C676FD79F302}"/>
    <cellStyle name="Normal 2 2 8 3 5" xfId="7875" xr:uid="{E8A53848-3B8B-4A17-9D4D-B6A167D2E0AA}"/>
    <cellStyle name="Normal 2 2 8 3 6" xfId="7876" xr:uid="{269832F3-D420-49C7-9AE8-1CD3B6795A33}"/>
    <cellStyle name="Normal 2 2 8 3 7" xfId="7877" xr:uid="{60B7472B-888A-42FB-B7B6-15FA59E4CC1A}"/>
    <cellStyle name="Normal 2 2 8 3 8" xfId="7878" xr:uid="{A48DCE7A-010D-4CD1-A2B9-06E330133879}"/>
    <cellStyle name="Normal 2 2 8 3 9" xfId="7879" xr:uid="{CE4F35BD-1E05-4AAB-855D-D377E6B8525B}"/>
    <cellStyle name="Normal 2 2 8 30" xfId="7880" xr:uid="{99D0BD5D-0A10-4D0C-ABAF-F38AA2E74F48}"/>
    <cellStyle name="Normal 2 2 8 31" xfId="7881" xr:uid="{AFF399FA-13DE-4925-95BA-F3EF8A0EAE62}"/>
    <cellStyle name="Normal 2 2 8 32" xfId="7882" xr:uid="{F4B8686B-D576-4BB6-930D-D2110BF53C72}"/>
    <cellStyle name="Normal 2 2 8 33" xfId="7883" xr:uid="{4A73A037-DD45-404B-B2F9-FCDFF06E660C}"/>
    <cellStyle name="Normal 2 2 8 34" xfId="7884" xr:uid="{6804D6D2-E587-4200-9E35-7393AFD30AA4}"/>
    <cellStyle name="Normal 2 2 8 35" xfId="7885" xr:uid="{65AB7A32-D1D5-4A30-9F1D-257D6E9ABD7B}"/>
    <cellStyle name="Normal 2 2 8 36" xfId="7886" xr:uid="{8C2DEE09-061A-413A-A7E2-EC6729477121}"/>
    <cellStyle name="Normal 2 2 8 37" xfId="7887" xr:uid="{3DB265E2-F6A6-4FFA-9150-A0FB3DF4B5A6}"/>
    <cellStyle name="Normal 2 2 8 38" xfId="7888" xr:uid="{11389956-5F07-444A-871D-A94F75F4E8A8}"/>
    <cellStyle name="Normal 2 2 8 39" xfId="7889" xr:uid="{8B321869-8AC9-4220-8EB8-A4E51F259F4A}"/>
    <cellStyle name="Normal 2 2 8 4" xfId="7890" xr:uid="{A7FACF73-589C-46D3-8299-58C3766502FB}"/>
    <cellStyle name="Normal 2 2 8 40" xfId="7891" xr:uid="{F3D5AE9C-255F-4273-BCB2-02E4518DAAD8}"/>
    <cellStyle name="Normal 2 2 8 41" xfId="7892" xr:uid="{BE126FFF-167F-4250-9310-1849D80BF024}"/>
    <cellStyle name="Normal 2 2 8 42" xfId="7893" xr:uid="{B7F4B9EA-96DC-40DF-AB4E-83218E330F13}"/>
    <cellStyle name="Normal 2 2 8 43" xfId="7894" xr:uid="{7C865778-8B92-431F-A700-84129C4045A3}"/>
    <cellStyle name="Normal 2 2 8 44" xfId="7895" xr:uid="{ECE269C6-D0ED-4654-904C-FE8FA8D28ABF}"/>
    <cellStyle name="Normal 2 2 8 45" xfId="7896" xr:uid="{4EA62C95-12E0-491E-A921-532B21D54DD3}"/>
    <cellStyle name="Normal 2 2 8 46" xfId="7897" xr:uid="{714D3DBD-BD6E-4237-9990-D81AFE833251}"/>
    <cellStyle name="Normal 2 2 8 47" xfId="7898" xr:uid="{B6A66DA1-4EB1-44E3-A948-EB2F36D14363}"/>
    <cellStyle name="Normal 2 2 8 48" xfId="7899" xr:uid="{2506BE4F-6662-42BD-AD39-99DC78937A43}"/>
    <cellStyle name="Normal 2 2 8 49" xfId="7900" xr:uid="{9BB20E48-EC86-4C91-A14B-47FC80DC27A1}"/>
    <cellStyle name="Normal 2 2 8 5" xfId="7901" xr:uid="{380BFF35-4804-4B24-80E4-3F46B6900C0A}"/>
    <cellStyle name="Normal 2 2 8 50" xfId="7902" xr:uid="{61495767-F320-45AE-8568-2736925C51B1}"/>
    <cellStyle name="Normal 2 2 8 51" xfId="7903" xr:uid="{D4C3F05C-1012-49FA-800C-4B79F1022CC5}"/>
    <cellStyle name="Normal 2 2 8 52" xfId="7904" xr:uid="{73CC506E-8E3A-4F0E-83AC-BC8B33AC4C10}"/>
    <cellStyle name="Normal 2 2 8 53" xfId="7905" xr:uid="{4B8AB06B-EC6B-43B3-8711-C557F2BD2C6F}"/>
    <cellStyle name="Normal 2 2 8 54" xfId="7906" xr:uid="{9A7F38FC-F98C-462F-807B-F2E82D7B383E}"/>
    <cellStyle name="Normal 2 2 8 55" xfId="7907" xr:uid="{99ECE24F-536A-4BF2-A42B-ED6DBC711E8E}"/>
    <cellStyle name="Normal 2 2 8 56" xfId="7908" xr:uid="{BBF9CB8A-CA0D-4E11-AF8C-38D2C06E5D89}"/>
    <cellStyle name="Normal 2 2 8 57" xfId="7909" xr:uid="{FCD56542-67B3-4D6E-BB8E-C7DDCC561C9E}"/>
    <cellStyle name="Normal 2 2 8 58" xfId="7910" xr:uid="{A6B93DB2-0B27-4292-B9F7-04079378F79B}"/>
    <cellStyle name="Normal 2 2 8 59" xfId="7911" xr:uid="{6970B944-666D-4FAE-B496-FCA8B111AA2B}"/>
    <cellStyle name="Normal 2 2 8 6" xfId="7912" xr:uid="{33823722-A440-4115-9334-7A720074E50E}"/>
    <cellStyle name="Normal 2 2 8 60" xfId="7913" xr:uid="{A4E2F365-E8FE-4E95-88DC-EEE8A647E225}"/>
    <cellStyle name="Normal 2 2 8 61" xfId="7914" xr:uid="{030FB9DE-6325-46CC-98E9-AF60D656BB6A}"/>
    <cellStyle name="Normal 2 2 8 62" xfId="7915" xr:uid="{39834E77-1155-4BCA-A7D2-5AE09E61DE3D}"/>
    <cellStyle name="Normal 2 2 8 63" xfId="7916" xr:uid="{56D418F8-6AA0-4C80-B40A-8A0C594F5978}"/>
    <cellStyle name="Normal 2 2 8 64" xfId="7917" xr:uid="{F91F2116-1B7F-4322-9ED5-BE7EDE473C62}"/>
    <cellStyle name="Normal 2 2 8 65" xfId="7918" xr:uid="{C6F0B513-C79E-4EF4-B6DD-D59310C5F774}"/>
    <cellStyle name="Normal 2 2 8 66" xfId="7919" xr:uid="{F5D39A2C-38AE-4425-8927-59CE28B5416F}"/>
    <cellStyle name="Normal 2 2 8 67" xfId="7920" xr:uid="{2735DEF1-FCDB-4BB0-921C-9F0E04FFE77D}"/>
    <cellStyle name="Normal 2 2 8 68" xfId="7921" xr:uid="{43940B58-8AA0-43D3-A87A-162D62D59805}"/>
    <cellStyle name="Normal 2 2 8 69" xfId="7922" xr:uid="{8E2DC780-A7A2-4595-A36A-CA469F372B24}"/>
    <cellStyle name="Normal 2 2 8 7" xfId="7923" xr:uid="{E4F954C5-8373-46A9-86F7-367A07FA0971}"/>
    <cellStyle name="Normal 2 2 8 70" xfId="7924" xr:uid="{AD6DB31F-9BC3-4BB9-9635-938B81EC44E7}"/>
    <cellStyle name="Normal 2 2 8 71" xfId="7925" xr:uid="{2F5C80AB-101F-47C4-884A-D83A0F19F450}"/>
    <cellStyle name="Normal 2 2 8 72" xfId="7926" xr:uid="{5BC03FAE-3AA6-49CB-A63A-265A462F47FF}"/>
    <cellStyle name="Normal 2 2 8 73" xfId="7927" xr:uid="{3606E03E-5FDE-408F-B2C4-F63C44FA9FF4}"/>
    <cellStyle name="Normal 2 2 8 74" xfId="7928" xr:uid="{86574234-60AD-4D79-8197-AC3086BF0A86}"/>
    <cellStyle name="Normal 2 2 8 75" xfId="7929" xr:uid="{7EE349B6-66EC-4064-B05E-0FE02044C401}"/>
    <cellStyle name="Normal 2 2 8 76" xfId="7930" xr:uid="{B26E8FDD-12D9-476C-9939-FB78AF2F0FEE}"/>
    <cellStyle name="Normal 2 2 8 77" xfId="7931" xr:uid="{078DC362-88E8-41B9-9C62-CC4986AF1A8A}"/>
    <cellStyle name="Normal 2 2 8 78" xfId="7932" xr:uid="{54BD30FA-14C8-4F0D-ACCB-FCF853C107C5}"/>
    <cellStyle name="Normal 2 2 8 8" xfId="7933" xr:uid="{72742147-767B-451C-ABE8-D70A961F933A}"/>
    <cellStyle name="Normal 2 2 8 9" xfId="7934" xr:uid="{054BB252-393A-4377-9498-A8FEDCCCA328}"/>
    <cellStyle name="Normal 2 2 80" xfId="7935" xr:uid="{F3A8F894-33F6-4719-81C5-79045667438F}"/>
    <cellStyle name="Normal 2 2 81" xfId="7936" xr:uid="{3AA63B38-1C93-4225-B75D-69CF8A5EED45}"/>
    <cellStyle name="Normal 2 2 82" xfId="7937" xr:uid="{871E8B5D-712E-4AEC-9E3E-C077144BB9FB}"/>
    <cellStyle name="Normal 2 2 83" xfId="7938" xr:uid="{5C7654A6-B88D-48A5-A02F-7F694367E25C}"/>
    <cellStyle name="Normal 2 2 84" xfId="7939" xr:uid="{AB650534-42DE-4C1B-A3A8-2B3F947A88E6}"/>
    <cellStyle name="Normal 2 2 85" xfId="7940" xr:uid="{357B7842-3352-4EEC-A7F6-F41B6D613058}"/>
    <cellStyle name="Normal 2 2 86" xfId="7941" xr:uid="{A314FAF7-000A-4D5E-82A6-B133B2790FAC}"/>
    <cellStyle name="Normal 2 2 87" xfId="7942" xr:uid="{F85ED3C8-2F3E-4DAE-997A-C2E97AEAA3BC}"/>
    <cellStyle name="Normal 2 2 88" xfId="7943" xr:uid="{02C49BDB-0BA1-4465-971A-E27BD5C24ED2}"/>
    <cellStyle name="Normal 2 2 89" xfId="7944" xr:uid="{22FBBFBF-AAB7-4B78-8AD7-351604841D1C}"/>
    <cellStyle name="Normal 2 2 9" xfId="7945" xr:uid="{5985C93E-79B0-4E2B-9F42-DB50D1A6FCB1}"/>
    <cellStyle name="Normal 2 2 9 10" xfId="7946" xr:uid="{A1954FB8-0CF3-4ACA-BDD4-8AE7E86D565A}"/>
    <cellStyle name="Normal 2 2 9 11" xfId="7947" xr:uid="{CD4005D2-BA60-48E8-BA61-8E5264883DDF}"/>
    <cellStyle name="Normal 2 2 9 12" xfId="7948" xr:uid="{74A4D270-34D6-41A3-9242-A140E19B78AF}"/>
    <cellStyle name="Normal 2 2 9 13" xfId="7949" xr:uid="{97922472-21A5-4797-8633-D8B2CB55F2F3}"/>
    <cellStyle name="Normal 2 2 9 14" xfId="7950" xr:uid="{2A6B1A29-F790-496A-AF5C-8CD32E521C6F}"/>
    <cellStyle name="Normal 2 2 9 15" xfId="7951" xr:uid="{EAD62DA4-9552-484F-9BB6-CA422CF58BC2}"/>
    <cellStyle name="Normal 2 2 9 16" xfId="7952" xr:uid="{99BAE19B-BC1C-407F-B991-87ECC0EEF637}"/>
    <cellStyle name="Normal 2 2 9 17" xfId="7953" xr:uid="{38A0C9DA-CAAB-4F86-9A39-CF865B8AD253}"/>
    <cellStyle name="Normal 2 2 9 18" xfId="7954" xr:uid="{90729800-85F7-408E-91AC-9AE5555C4012}"/>
    <cellStyle name="Normal 2 2 9 19" xfId="7955" xr:uid="{26A47C5C-AB89-4189-B48C-DFF9A02EBF2D}"/>
    <cellStyle name="Normal 2 2 9 2" xfId="7956" xr:uid="{33756D1A-7F6C-4DCB-9D54-38FEABDFCC2D}"/>
    <cellStyle name="Normal 2 2 9 2 10" xfId="7957" xr:uid="{E8E5A2A0-36DD-4378-9097-01821D2EE940}"/>
    <cellStyle name="Normal 2 2 9 2 11" xfId="7958" xr:uid="{091729F0-1382-409B-92F4-EDB456A1FBAF}"/>
    <cellStyle name="Normal 2 2 9 2 12" xfId="7959" xr:uid="{025DF749-B07A-4477-858F-B30F3A7EC167}"/>
    <cellStyle name="Normal 2 2 9 2 13" xfId="7960" xr:uid="{A57BB200-4F99-4377-8C44-8DEA01F902D8}"/>
    <cellStyle name="Normal 2 2 9 2 14" xfId="7961" xr:uid="{2FCDAFEC-D83A-42CD-AE4D-0F302F9572B5}"/>
    <cellStyle name="Normal 2 2 9 2 15" xfId="7962" xr:uid="{F08EDB25-8C01-4FBC-BE51-12E4A131F0CF}"/>
    <cellStyle name="Normal 2 2 9 2 16" xfId="7963" xr:uid="{B5ED42D8-53F2-4425-9D51-AA00CBA4553C}"/>
    <cellStyle name="Normal 2 2 9 2 17" xfId="7964" xr:uid="{A6B8B12F-EA42-4256-AA12-19C680BE2A4A}"/>
    <cellStyle name="Normal 2 2 9 2 2" xfId="7965" xr:uid="{E834E135-ED8C-4E85-9D7B-F1CECB7B8FDA}"/>
    <cellStyle name="Normal 2 2 9 2 3" xfId="7966" xr:uid="{15F7F222-6498-475D-9C3A-5FC56C3A857E}"/>
    <cellStyle name="Normal 2 2 9 2 4" xfId="7967" xr:uid="{0EE89860-6E35-45A5-B818-DBF802DB0B06}"/>
    <cellStyle name="Normal 2 2 9 2 5" xfId="7968" xr:uid="{D31DA974-F258-4887-A5C8-CA095E6588D7}"/>
    <cellStyle name="Normal 2 2 9 2 6" xfId="7969" xr:uid="{80CC4160-8F5A-43E8-A467-2E5ED462D55A}"/>
    <cellStyle name="Normal 2 2 9 2 7" xfId="7970" xr:uid="{28A98BC7-718C-4CD9-B71B-93A12B64F768}"/>
    <cellStyle name="Normal 2 2 9 2 8" xfId="7971" xr:uid="{5391CE49-8524-4569-AB73-C0EECE72935B}"/>
    <cellStyle name="Normal 2 2 9 2 9" xfId="7972" xr:uid="{538BAF45-F669-48B9-A9E9-B46ACF387B3B}"/>
    <cellStyle name="Normal 2 2 9 20" xfId="7973" xr:uid="{FD8F13DB-4777-4204-A4DB-2B058A610F1F}"/>
    <cellStyle name="Normal 2 2 9 21" xfId="7974" xr:uid="{76967E0B-8B09-47DD-9FCA-0549D3B71D7D}"/>
    <cellStyle name="Normal 2 2 9 22" xfId="7975" xr:uid="{EC6545A7-2399-4EC3-8AFF-4B655C13EBCE}"/>
    <cellStyle name="Normal 2 2 9 23" xfId="7976" xr:uid="{AA10CB79-8791-42AB-95EF-A80AEE4540E7}"/>
    <cellStyle name="Normal 2 2 9 24" xfId="7977" xr:uid="{579C9F6F-AF0D-4D9B-A0B9-24F8E018536A}"/>
    <cellStyle name="Normal 2 2 9 25" xfId="7978" xr:uid="{1E250411-8AF7-4846-AF33-74D891C9E4C1}"/>
    <cellStyle name="Normal 2 2 9 26" xfId="7979" xr:uid="{282C4F64-011C-4A82-916F-A27651F54791}"/>
    <cellStyle name="Normal 2 2 9 27" xfId="7980" xr:uid="{A146206F-E3E0-494F-B468-212FFBABF1EE}"/>
    <cellStyle name="Normal 2 2 9 28" xfId="7981" xr:uid="{4BE00499-CEA2-412C-AA38-61E7DAF6F5C3}"/>
    <cellStyle name="Normal 2 2 9 29" xfId="7982" xr:uid="{08B06624-C0BC-42B6-ACAF-32F2FCB54312}"/>
    <cellStyle name="Normal 2 2 9 3" xfId="7983" xr:uid="{A9F47B19-6F87-40A7-9BB3-1D763B98D102}"/>
    <cellStyle name="Normal 2 2 9 3 10" xfId="7984" xr:uid="{8457EA3F-7480-49C6-875E-7D22503074ED}"/>
    <cellStyle name="Normal 2 2 9 3 11" xfId="7985" xr:uid="{6125A9A5-25AA-4EAD-9B2D-1F345A706C30}"/>
    <cellStyle name="Normal 2 2 9 3 12" xfId="7986" xr:uid="{93449162-72A1-4480-9585-2B710AD4125C}"/>
    <cellStyle name="Normal 2 2 9 3 13" xfId="7987" xr:uid="{3E9A8236-BCA4-4EDC-907A-D157A1D29422}"/>
    <cellStyle name="Normal 2 2 9 3 14" xfId="7988" xr:uid="{99FF0855-576F-4280-9533-C1E4932289EC}"/>
    <cellStyle name="Normal 2 2 9 3 15" xfId="7989" xr:uid="{44086B30-C069-4401-807F-E1BB546C2C13}"/>
    <cellStyle name="Normal 2 2 9 3 16" xfId="7990" xr:uid="{5C982E8A-2F57-4833-96E9-660F3E377950}"/>
    <cellStyle name="Normal 2 2 9 3 17" xfId="7991" xr:uid="{63638A6C-D6CA-48CF-971E-839973BF7C67}"/>
    <cellStyle name="Normal 2 2 9 3 2" xfId="7992" xr:uid="{A8F40745-6F1D-47BE-B58F-F42396037A11}"/>
    <cellStyle name="Normal 2 2 9 3 3" xfId="7993" xr:uid="{151560B1-09ED-474B-B87A-C5D413B9E0FE}"/>
    <cellStyle name="Normal 2 2 9 3 4" xfId="7994" xr:uid="{B3AAD8D0-361B-4A03-B7D7-AF094DD6D5AF}"/>
    <cellStyle name="Normal 2 2 9 3 5" xfId="7995" xr:uid="{F893ADAE-750A-46CD-B0ED-BB98A7842A3C}"/>
    <cellStyle name="Normal 2 2 9 3 6" xfId="7996" xr:uid="{09674088-D43F-4E37-A9E4-6CF2B16DAD73}"/>
    <cellStyle name="Normal 2 2 9 3 7" xfId="7997" xr:uid="{96E59449-4218-412F-9153-8C54C1AFDAC5}"/>
    <cellStyle name="Normal 2 2 9 3 8" xfId="7998" xr:uid="{176D3517-3444-45BA-A07C-B6382DF2F17F}"/>
    <cellStyle name="Normal 2 2 9 3 9" xfId="7999" xr:uid="{F5B397A0-7935-4936-8B93-C5BC629011A9}"/>
    <cellStyle name="Normal 2 2 9 30" xfId="8000" xr:uid="{3AE3E2D4-DFEB-4EF6-924B-4ABE958BBB79}"/>
    <cellStyle name="Normal 2 2 9 31" xfId="8001" xr:uid="{93386DDD-BF20-4320-9FD5-88A07459ADD0}"/>
    <cellStyle name="Normal 2 2 9 32" xfId="8002" xr:uid="{AF321FA3-F425-4DE4-92F5-D23179541DF2}"/>
    <cellStyle name="Normal 2 2 9 33" xfId="8003" xr:uid="{544AD929-703D-413D-9C93-AA460046AF2C}"/>
    <cellStyle name="Normal 2 2 9 34" xfId="8004" xr:uid="{A781BFA5-8B86-4DA3-877C-BD9E070F155E}"/>
    <cellStyle name="Normal 2 2 9 35" xfId="8005" xr:uid="{D3E712ED-4CEE-4914-B4C4-A5E9D5F0DB01}"/>
    <cellStyle name="Normal 2 2 9 36" xfId="8006" xr:uid="{4EBE992D-4D7D-4E02-8F61-61EB57DB6C64}"/>
    <cellStyle name="Normal 2 2 9 37" xfId="8007" xr:uid="{F1832DCB-E2D2-4CE4-9867-77FDC0149B19}"/>
    <cellStyle name="Normal 2 2 9 38" xfId="8008" xr:uid="{BFCC2084-8F7C-4C54-9C49-835317DAFBAE}"/>
    <cellStyle name="Normal 2 2 9 39" xfId="8009" xr:uid="{F037A73D-6D27-40A2-8E7A-4E74E1EE74CE}"/>
    <cellStyle name="Normal 2 2 9 4" xfId="8010" xr:uid="{7CB7F65D-12E1-4160-AFF8-8AC3B0E3D341}"/>
    <cellStyle name="Normal 2 2 9 40" xfId="8011" xr:uid="{33F81243-16ED-4286-88F8-CC1BE50491BD}"/>
    <cellStyle name="Normal 2 2 9 41" xfId="8012" xr:uid="{309BF285-1E3D-4C2B-95D5-732215E98B21}"/>
    <cellStyle name="Normal 2 2 9 42" xfId="8013" xr:uid="{3B4D5351-D2C1-4A0E-BDC5-F21FD522ECB9}"/>
    <cellStyle name="Normal 2 2 9 43" xfId="8014" xr:uid="{AE8C9CC3-28F6-4CDF-BDE3-D56952D3C6AC}"/>
    <cellStyle name="Normal 2 2 9 44" xfId="8015" xr:uid="{B9864E53-A887-4812-99CC-1F76FBEB8582}"/>
    <cellStyle name="Normal 2 2 9 45" xfId="8016" xr:uid="{F2D7BB36-3BFC-4CA0-884F-2ADD0B7CE234}"/>
    <cellStyle name="Normal 2 2 9 46" xfId="8017" xr:uid="{3B5B419E-5F51-4D77-BEFF-D450A7AD02E5}"/>
    <cellStyle name="Normal 2 2 9 47" xfId="8018" xr:uid="{C04EE29E-14FD-478A-8604-685A3FE253B3}"/>
    <cellStyle name="Normal 2 2 9 48" xfId="8019" xr:uid="{8A69C7AE-EC8F-48A2-8AAE-A4487613FF52}"/>
    <cellStyle name="Normal 2 2 9 49" xfId="8020" xr:uid="{D0134148-C416-462E-B736-4CAE0DCE7086}"/>
    <cellStyle name="Normal 2 2 9 5" xfId="8021" xr:uid="{DFB72396-4E6C-46DB-AC0E-9771944DB13C}"/>
    <cellStyle name="Normal 2 2 9 50" xfId="8022" xr:uid="{27567344-5E32-4A19-8D2D-CA2D528E3318}"/>
    <cellStyle name="Normal 2 2 9 51" xfId="8023" xr:uid="{6A5D68B9-E988-4836-9581-12C80906733F}"/>
    <cellStyle name="Normal 2 2 9 52" xfId="8024" xr:uid="{70162763-CF32-4862-B7DE-53AB1BDB8E2D}"/>
    <cellStyle name="Normal 2 2 9 53" xfId="8025" xr:uid="{09BC5824-7559-49B4-AFC4-759C616AC2C8}"/>
    <cellStyle name="Normal 2 2 9 54" xfId="8026" xr:uid="{FBA0B006-B96B-4E26-9268-97FFD2ED3C52}"/>
    <cellStyle name="Normal 2 2 9 55" xfId="8027" xr:uid="{EFAB71CA-C83C-4094-99BD-1E8E7A18247B}"/>
    <cellStyle name="Normal 2 2 9 56" xfId="8028" xr:uid="{64E87C30-0DD3-4995-96F9-039BD712EF49}"/>
    <cellStyle name="Normal 2 2 9 57" xfId="8029" xr:uid="{80DB85B7-49C2-454D-A495-26C4701C34E5}"/>
    <cellStyle name="Normal 2 2 9 58" xfId="8030" xr:uid="{CA74E4F6-560E-43C9-B144-2C9940AC5F25}"/>
    <cellStyle name="Normal 2 2 9 59" xfId="8031" xr:uid="{DF8DCB6E-7CFC-4991-B85B-07251F502093}"/>
    <cellStyle name="Normal 2 2 9 6" xfId="8032" xr:uid="{24D1ECB3-A7F9-4EFE-971F-DE4DD7EDB37F}"/>
    <cellStyle name="Normal 2 2 9 60" xfId="8033" xr:uid="{1F3E79FF-A1E9-46A3-B0EB-6E75B4943E5F}"/>
    <cellStyle name="Normal 2 2 9 61" xfId="8034" xr:uid="{021D885D-0536-4B36-8D26-AC97F7E62354}"/>
    <cellStyle name="Normal 2 2 9 62" xfId="8035" xr:uid="{DB501478-FFBC-4FCF-8BCE-932CB582F705}"/>
    <cellStyle name="Normal 2 2 9 63" xfId="8036" xr:uid="{2F9AA5F8-DEF6-4982-98EE-677A6709D64B}"/>
    <cellStyle name="Normal 2 2 9 64" xfId="8037" xr:uid="{EE09DA9A-DA72-459C-BDA4-999A33FAA6C3}"/>
    <cellStyle name="Normal 2 2 9 65" xfId="8038" xr:uid="{13D0D130-ED64-4E55-8518-3BBC9440EB5C}"/>
    <cellStyle name="Normal 2 2 9 66" xfId="8039" xr:uid="{1A447D25-D38E-4A0C-8336-15A257E913A1}"/>
    <cellStyle name="Normal 2 2 9 67" xfId="8040" xr:uid="{5D954C50-6447-4478-BE4C-204C8CD12689}"/>
    <cellStyle name="Normal 2 2 9 68" xfId="8041" xr:uid="{F4A4D290-1C76-4520-A850-4D6C29C5E358}"/>
    <cellStyle name="Normal 2 2 9 69" xfId="8042" xr:uid="{34B97ACE-7591-47AC-A95B-2B06DBE2516A}"/>
    <cellStyle name="Normal 2 2 9 7" xfId="8043" xr:uid="{1151D2C4-3476-4922-B4A0-C35858E5FD68}"/>
    <cellStyle name="Normal 2 2 9 70" xfId="8044" xr:uid="{01C464A5-164E-42B0-ABD2-93D171FACA16}"/>
    <cellStyle name="Normal 2 2 9 71" xfId="8045" xr:uid="{1282FF54-F610-4BDF-AEBA-7063C8F37F85}"/>
    <cellStyle name="Normal 2 2 9 72" xfId="8046" xr:uid="{1868F6D8-2957-4F37-849A-AAC4DD4BD4F3}"/>
    <cellStyle name="Normal 2 2 9 73" xfId="8047" xr:uid="{36B36C6F-0E4E-48A2-A607-166D9B58BC43}"/>
    <cellStyle name="Normal 2 2 9 74" xfId="8048" xr:uid="{129BAD7D-81D2-43DE-9E1C-5838159C873B}"/>
    <cellStyle name="Normal 2 2 9 75" xfId="8049" xr:uid="{816D9DAE-6A5D-460A-B466-7D4B95D5E68A}"/>
    <cellStyle name="Normal 2 2 9 76" xfId="8050" xr:uid="{9AA25EDB-1E0A-404E-AD3C-25A4DB6F4088}"/>
    <cellStyle name="Normal 2 2 9 77" xfId="8051" xr:uid="{C6DC3316-8B4B-4AFD-B6A7-C8EDC6BF53DD}"/>
    <cellStyle name="Normal 2 2 9 78" xfId="8052" xr:uid="{7EC5AD2E-BDD2-486C-A471-F7581E248417}"/>
    <cellStyle name="Normal 2 2 9 8" xfId="8053" xr:uid="{83B7EA7D-7B93-42EF-BE57-9B143DA688A0}"/>
    <cellStyle name="Normal 2 2 9 9" xfId="8054" xr:uid="{083B609C-1C18-4B15-9897-71DBD3ECB695}"/>
    <cellStyle name="Normal 2 2 90" xfId="8055" xr:uid="{0BB085EA-904B-4C2B-8393-C1303439630E}"/>
    <cellStyle name="Normal 2 2 91" xfId="8056" xr:uid="{A161080E-57F8-4F7F-9C18-7D581B8F8BBB}"/>
    <cellStyle name="Normal 2 2 92" xfId="8057" xr:uid="{C97FFAB7-3793-49A5-8CEF-E4AED8958C67}"/>
    <cellStyle name="Normal 2 2 93" xfId="8058" xr:uid="{EFA29FC5-4314-47C2-809D-B59A6FC4EAE7}"/>
    <cellStyle name="Normal 2 2 94" xfId="8059" xr:uid="{4B7BC10E-2690-40CD-A72C-4E7292572040}"/>
    <cellStyle name="Normal 2 2 95" xfId="8060" xr:uid="{709135BD-FF28-434D-8B7D-616C81D12184}"/>
    <cellStyle name="Normal 2 2 96" xfId="8061" xr:uid="{F17F52E9-B52B-4288-BFB5-4AA4A1E2BB1E}"/>
    <cellStyle name="Normal 2 2 97" xfId="8062" xr:uid="{41322C9B-FB6C-4C4A-BE16-5083DB3DE840}"/>
    <cellStyle name="Normal 2 2 98" xfId="8063" xr:uid="{6502E95C-EDDD-4426-8D96-33CE94ED363F}"/>
    <cellStyle name="Normal 2 2 99" xfId="8064" xr:uid="{E0E68C76-BD5A-4D46-A541-DEAEE2090481}"/>
    <cellStyle name="Normal 2 2_1.3s Accounting C Costs Scots" xfId="8065" xr:uid="{4D34EE61-C5B5-4730-8AA7-97DF26EDAB17}"/>
    <cellStyle name="Normal 2 20" xfId="8066" xr:uid="{D60EB7BB-17DD-4F2E-A747-D6E8ECF0C275}"/>
    <cellStyle name="Normal 2 21" xfId="8067" xr:uid="{11C3E1D5-0ABA-4432-AAB4-9F2B2EF56CF2}"/>
    <cellStyle name="Normal 2 22" xfId="8068" xr:uid="{B6E79A79-3D2C-472B-B3AC-7A155EAB0AC1}"/>
    <cellStyle name="Normal 2 23" xfId="8069" xr:uid="{6B37B2A3-19F3-4BAA-9050-49B61B1F0AAD}"/>
    <cellStyle name="Normal 2 24" xfId="8070" xr:uid="{EBAF13A2-2926-4B18-B220-235B65C7623F}"/>
    <cellStyle name="Normal 2 25" xfId="8071" xr:uid="{23F463A6-D0B3-4558-B93F-19504F91DB1F}"/>
    <cellStyle name="Normal 2 26" xfId="8072" xr:uid="{1DA2831D-FB1A-4C79-BA6E-A90EEC4E26B1}"/>
    <cellStyle name="Normal 2 27" xfId="8073" xr:uid="{D8EB8244-0ACF-4BCF-990C-D9839AC2875B}"/>
    <cellStyle name="Normal 2 28" xfId="8074" xr:uid="{FDC26C96-F602-4B60-A6E3-66BF3A34C4A8}"/>
    <cellStyle name="Normal 2 29" xfId="8075" xr:uid="{CC0ED717-DC06-45B5-9E8A-198970E8CB04}"/>
    <cellStyle name="Normal 2 3" xfId="167" xr:uid="{A3955099-D3C7-495D-B9A7-6E18A693BA15}"/>
    <cellStyle name="Normal 2 3 10" xfId="8076" xr:uid="{F184CDD8-380F-43D5-A900-A89050A8F44D}"/>
    <cellStyle name="Normal 2 3 11" xfId="8077" xr:uid="{2578D329-5F27-4811-BEC9-890B7D0B2B3C}"/>
    <cellStyle name="Normal 2 3 12" xfId="8078" xr:uid="{F0A506F5-63F4-4C11-A9F8-CBEDE39AD67F}"/>
    <cellStyle name="Normal 2 3 13" xfId="8079" xr:uid="{AEEE3C70-5EA3-4473-B9DC-9E86258DC205}"/>
    <cellStyle name="Normal 2 3 14" xfId="8080" xr:uid="{2C60586F-83F2-4C41-8107-D786399982A1}"/>
    <cellStyle name="Normal 2 3 15" xfId="8081" xr:uid="{294FE8A4-C3C1-442A-AB88-3FB5A584300E}"/>
    <cellStyle name="Normal 2 3 16" xfId="8082" xr:uid="{31F49431-CA4C-4B68-AD9D-8ABEFBD2B7F0}"/>
    <cellStyle name="Normal 2 3 17" xfId="8083" xr:uid="{B89BA9D0-0D0E-4981-A12E-09411951AF8F}"/>
    <cellStyle name="Normal 2 3 18" xfId="8084" xr:uid="{637575A7-B5A2-40B8-8506-B005769E40C5}"/>
    <cellStyle name="Normal 2 3 19" xfId="8085" xr:uid="{27724473-8629-4217-8AAD-4BC9E0EED3D0}"/>
    <cellStyle name="Normal 2 3 2" xfId="303" xr:uid="{3C265C39-9BF0-4EF0-8387-62A275CBC5A4}"/>
    <cellStyle name="Normal 2 3 2 10" xfId="8086" xr:uid="{65193A1E-F066-470F-99C8-058E4102CBC2}"/>
    <cellStyle name="Normal 2 3 2 11" xfId="8087" xr:uid="{3C981AE3-B66A-4CD6-83D1-A396A5584C2D}"/>
    <cellStyle name="Normal 2 3 2 12" xfId="8088" xr:uid="{AD5EF4B8-4A08-442B-BEFD-67D4340AC436}"/>
    <cellStyle name="Normal 2 3 2 13" xfId="8089" xr:uid="{3FA54D0B-BBD9-47E9-A29C-9D94C9828242}"/>
    <cellStyle name="Normal 2 3 2 14" xfId="8090" xr:uid="{47C98D83-ED37-4A96-8CF5-4D31CDCFE7E1}"/>
    <cellStyle name="Normal 2 3 2 15" xfId="8091" xr:uid="{1E267BBB-B275-48C6-A9DE-FD95966A9179}"/>
    <cellStyle name="Normal 2 3 2 16" xfId="8092" xr:uid="{3B3CADE4-86DB-47C6-840D-518490F1A947}"/>
    <cellStyle name="Normal 2 3 2 17" xfId="8093" xr:uid="{103CA039-A8D0-4E5B-9E72-B79DB79C6879}"/>
    <cellStyle name="Normal 2 3 2 18" xfId="8094" xr:uid="{93E77263-7BEB-4392-A8C3-9ECC0C29C901}"/>
    <cellStyle name="Normal 2 3 2 19" xfId="8095" xr:uid="{6037C4FD-4707-482C-914F-02718B17B5C0}"/>
    <cellStyle name="Normal 2 3 2 2" xfId="8096" xr:uid="{A229351A-0E1C-4F55-9FA1-914CE0143F35}"/>
    <cellStyle name="Normal 2 3 2 2 10" xfId="8097" xr:uid="{12A2B4BC-025B-4EB9-A8F7-A95FE08B2F92}"/>
    <cellStyle name="Normal 2 3 2 2 11" xfId="8098" xr:uid="{E07AE35F-04C8-4919-985C-9F6780D5A5D2}"/>
    <cellStyle name="Normal 2 3 2 2 12" xfId="8099" xr:uid="{4D7726FC-860E-4177-A6F8-F556175554C4}"/>
    <cellStyle name="Normal 2 3 2 2 13" xfId="8100" xr:uid="{69A49AED-7487-4DC4-862A-BDC45BA8CBE7}"/>
    <cellStyle name="Normal 2 3 2 2 14" xfId="8101" xr:uid="{99186FDA-6912-4965-B11A-D733EEE4E538}"/>
    <cellStyle name="Normal 2 3 2 2 15" xfId="8102" xr:uid="{AE6965C9-75C4-4029-B773-C96568A522CF}"/>
    <cellStyle name="Normal 2 3 2 2 16" xfId="8103" xr:uid="{A5FF1E1A-036F-4951-B53B-E31DD545058A}"/>
    <cellStyle name="Normal 2 3 2 2 17" xfId="8104" xr:uid="{5CFED5EE-5CD2-4DA9-9D9A-A67513092861}"/>
    <cellStyle name="Normal 2 3 2 2 18" xfId="8105" xr:uid="{C0A7A7B7-9D9C-4C62-9026-B417F6825408}"/>
    <cellStyle name="Normal 2 3 2 2 19" xfId="8106" xr:uid="{C893DB83-0293-4BA7-A21A-5FC3B1DDE813}"/>
    <cellStyle name="Normal 2 3 2 2 2" xfId="8107" xr:uid="{85F926C3-7103-4412-9B7B-973A00E558DF}"/>
    <cellStyle name="Normal 2 3 2 2 2 10" xfId="8108" xr:uid="{4237D853-E7AC-489E-B8A7-501FD79E909E}"/>
    <cellStyle name="Normal 2 3 2 2 2 11" xfId="8109" xr:uid="{4723E48E-A106-4633-89AB-150BE050F0D2}"/>
    <cellStyle name="Normal 2 3 2 2 2 12" xfId="8110" xr:uid="{CAEA60DA-4B2A-4306-92C2-A2A2FD1CAC93}"/>
    <cellStyle name="Normal 2 3 2 2 2 13" xfId="8111" xr:uid="{57A9C0A9-1ED7-46C4-BACD-DB83D38D01B2}"/>
    <cellStyle name="Normal 2 3 2 2 2 14" xfId="8112" xr:uid="{08C2B810-47D8-4167-B4A3-F2BC5365083B}"/>
    <cellStyle name="Normal 2 3 2 2 2 15" xfId="8113" xr:uid="{54241CCB-65E1-47E7-AB08-37234F35530B}"/>
    <cellStyle name="Normal 2 3 2 2 2 16" xfId="8114" xr:uid="{FBB307C7-DA3F-4BE1-91EF-24CF0AE95EEE}"/>
    <cellStyle name="Normal 2 3 2 2 2 17" xfId="8115" xr:uid="{17925E40-2935-4613-8CF5-A83A9F8673C2}"/>
    <cellStyle name="Normal 2 3 2 2 2 18" xfId="8116" xr:uid="{200C48DB-603A-446C-81A6-A1855A7CB43A}"/>
    <cellStyle name="Normal 2 3 2 2 2 19" xfId="8117" xr:uid="{4CD43441-2667-42AE-8D4F-AD30D523FB78}"/>
    <cellStyle name="Normal 2 3 2 2 2 2" xfId="8118" xr:uid="{B32B38FB-CEAB-412F-A338-DE2AA34078AD}"/>
    <cellStyle name="Normal 2 3 2 2 2 2 10" xfId="8119" xr:uid="{B39638FE-AF3B-4F69-904D-C150547890DE}"/>
    <cellStyle name="Normal 2 3 2 2 2 2 11" xfId="8120" xr:uid="{760E9C3A-F037-4CA0-A742-D66CFFFFFA0C}"/>
    <cellStyle name="Normal 2 3 2 2 2 2 12" xfId="8121" xr:uid="{6756248F-D501-4688-9FDC-E517DCE25BD8}"/>
    <cellStyle name="Normal 2 3 2 2 2 2 13" xfId="8122" xr:uid="{307EB5B7-A049-4CE4-9F68-1DBC90C26116}"/>
    <cellStyle name="Normal 2 3 2 2 2 2 14" xfId="8123" xr:uid="{745FAC3B-9EDD-4A18-A2A6-DAAB05881988}"/>
    <cellStyle name="Normal 2 3 2 2 2 2 15" xfId="8124" xr:uid="{159A86A0-E0EB-4FD2-AAE9-E789FD5D41BC}"/>
    <cellStyle name="Normal 2 3 2 2 2 2 16" xfId="8125" xr:uid="{C79C2A53-0414-4200-834B-92C3FBA1BD3A}"/>
    <cellStyle name="Normal 2 3 2 2 2 2 17" xfId="8126" xr:uid="{23FB2CD2-0127-40A2-9DE9-5D719021BA12}"/>
    <cellStyle name="Normal 2 3 2 2 2 2 18" xfId="8127" xr:uid="{5BC21D20-E9D3-4D86-937D-17258A05BA78}"/>
    <cellStyle name="Normal 2 3 2 2 2 2 19" xfId="8128" xr:uid="{F0444D9A-3F7D-4DE0-B98E-1515CDE11411}"/>
    <cellStyle name="Normal 2 3 2 2 2 2 2" xfId="8129" xr:uid="{097283FB-9225-4E64-AE2D-ED0FFB12897E}"/>
    <cellStyle name="Normal 2 3 2 2 2 2 2 10" xfId="8130" xr:uid="{82FC4CAE-0E97-4561-B824-8E8CD2E4F875}"/>
    <cellStyle name="Normal 2 3 2 2 2 2 2 11" xfId="8131" xr:uid="{DB0C5F0E-8C16-4D5E-B0E7-DF4324D939FE}"/>
    <cellStyle name="Normal 2 3 2 2 2 2 2 12" xfId="8132" xr:uid="{61D8CEFD-EC94-4029-8349-40038CCEE97D}"/>
    <cellStyle name="Normal 2 3 2 2 2 2 2 13" xfId="8133" xr:uid="{AB1F2C6C-80E7-445A-8DCA-934EF4598927}"/>
    <cellStyle name="Normal 2 3 2 2 2 2 2 14" xfId="8134" xr:uid="{29C43C7C-452F-4C6A-8E83-4D61A1257995}"/>
    <cellStyle name="Normal 2 3 2 2 2 2 2 15" xfId="8135" xr:uid="{ED554B4D-77A7-4C43-B874-DCCC94AD143F}"/>
    <cellStyle name="Normal 2 3 2 2 2 2 2 16" xfId="8136" xr:uid="{D73441E1-E5D9-4AFC-A641-BA4D224C10D1}"/>
    <cellStyle name="Normal 2 3 2 2 2 2 2 17" xfId="8137" xr:uid="{E8654DCF-AE6D-4381-ADF1-AFA6D2221CB7}"/>
    <cellStyle name="Normal 2 3 2 2 2 2 2 18" xfId="8138" xr:uid="{09FC715A-4CC3-4998-9E08-00E68D586DCC}"/>
    <cellStyle name="Normal 2 3 2 2 2 2 2 2" xfId="8139" xr:uid="{AFEBD46C-0766-4D0C-9F9D-EA1038393ECE}"/>
    <cellStyle name="Normal 2 3 2 2 2 2 2 3" xfId="8140" xr:uid="{8BF93D0D-695A-4837-9D76-14AD0A6F8792}"/>
    <cellStyle name="Normal 2 3 2 2 2 2 2 4" xfId="8141" xr:uid="{86F11D9A-A12F-46A7-9F93-98C6DA24A68E}"/>
    <cellStyle name="Normal 2 3 2 2 2 2 2 5" xfId="8142" xr:uid="{5FD85C5D-24AF-45E6-8F43-D9F874D11525}"/>
    <cellStyle name="Normal 2 3 2 2 2 2 2 6" xfId="8143" xr:uid="{D06699C4-6140-4F4F-AF3A-81999342CC67}"/>
    <cellStyle name="Normal 2 3 2 2 2 2 2 7" xfId="8144" xr:uid="{4BD3C8E7-658D-4265-9265-F51D4837D114}"/>
    <cellStyle name="Normal 2 3 2 2 2 2 2 8" xfId="8145" xr:uid="{6A8FBB6D-1E52-4050-A369-D4E372C6435B}"/>
    <cellStyle name="Normal 2 3 2 2 2 2 2 9" xfId="8146" xr:uid="{7CFFA096-6801-46FD-B604-3387C3C219E9}"/>
    <cellStyle name="Normal 2 3 2 2 2 2 3" xfId="8147" xr:uid="{EBC7C7F4-F809-4DAF-A5EB-86ED8132FA40}"/>
    <cellStyle name="Normal 2 3 2 2 2 2 4" xfId="8148" xr:uid="{20DD8108-D82B-46AB-910F-AF3540C595B6}"/>
    <cellStyle name="Normal 2 3 2 2 2 2 5" xfId="8149" xr:uid="{58DEAF6B-FB92-4944-8FD1-9CB827D7F128}"/>
    <cellStyle name="Normal 2 3 2 2 2 2 6" xfId="8150" xr:uid="{9B48E042-2DDD-4F4A-A735-48F3FA90AB3D}"/>
    <cellStyle name="Normal 2 3 2 2 2 2 7" xfId="8151" xr:uid="{60450EA2-2FFD-497D-93F6-A2A59D2DE2FF}"/>
    <cellStyle name="Normal 2 3 2 2 2 2 8" xfId="8152" xr:uid="{6D065956-07B6-4264-98EF-8087CB022CC1}"/>
    <cellStyle name="Normal 2 3 2 2 2 2 9" xfId="8153" xr:uid="{42BEAA45-041A-427F-B44E-5CEBAE9D2EED}"/>
    <cellStyle name="Normal 2 3 2 2 2 2_ELEC SAP FCST UPLOAD" xfId="8154" xr:uid="{F6652087-29FE-4B34-AD6D-20D5DCABE66D}"/>
    <cellStyle name="Normal 2 3 2 2 2 20" xfId="8155" xr:uid="{A02E3C4F-28EB-4BE5-BCA3-4F46BA87BFF3}"/>
    <cellStyle name="Normal 2 3 2 2 2 21" xfId="8156" xr:uid="{ABE4CE40-A241-4E92-9622-E08F7431961A}"/>
    <cellStyle name="Normal 2 3 2 2 2 22" xfId="8157" xr:uid="{42759EB1-55DD-41CC-A656-B50A116D3067}"/>
    <cellStyle name="Normal 2 3 2 2 2 3" xfId="8158" xr:uid="{0A09A58E-4DE8-4468-A4CB-BB7230FD48EE}"/>
    <cellStyle name="Normal 2 3 2 2 2 4" xfId="8159" xr:uid="{D095BB5E-639F-4D62-8E2D-5A770F241F5C}"/>
    <cellStyle name="Normal 2 3 2 2 2 5" xfId="8160" xr:uid="{10A3D0C4-8214-42C4-B571-B31371FE0EF9}"/>
    <cellStyle name="Normal 2 3 2 2 2 6" xfId="8161" xr:uid="{95BB575A-84B5-4515-8112-725D59E12D15}"/>
    <cellStyle name="Normal 2 3 2 2 2 7" xfId="8162" xr:uid="{6A4E1A32-C06D-433C-AEB6-E47D37305FAE}"/>
    <cellStyle name="Normal 2 3 2 2 2 8" xfId="8163" xr:uid="{B4BA5ED8-C8C8-4F09-92D1-5A7D9B259DF8}"/>
    <cellStyle name="Normal 2 3 2 2 2 9" xfId="8164" xr:uid="{950D6FC6-8DC5-49BD-B973-5B9308A00692}"/>
    <cellStyle name="Normal 2 3 2 2 2_ELEC SAP FCST UPLOAD" xfId="8165" xr:uid="{7E01256A-BC81-4778-905E-46EABF3F080C}"/>
    <cellStyle name="Normal 2 3 2 2 20" xfId="8166" xr:uid="{50E88500-ADB9-478F-ADA9-00B012E4B7CE}"/>
    <cellStyle name="Normal 2 3 2 2 21" xfId="8167" xr:uid="{6164A303-5F7F-4461-9151-FD71EA939D9F}"/>
    <cellStyle name="Normal 2 3 2 2 22" xfId="8168" xr:uid="{A4D5E5E9-D4B9-41E0-97B8-04668D270670}"/>
    <cellStyle name="Normal 2 3 2 2 23" xfId="8169" xr:uid="{32D605EE-8826-433A-BA31-4047E7F9EF64}"/>
    <cellStyle name="Normal 2 3 2 2 24" xfId="8170" xr:uid="{50B1EAD1-E553-461B-8DF1-070796702620}"/>
    <cellStyle name="Normal 2 3 2 2 25" xfId="8171" xr:uid="{E393BEE4-AA0F-4981-96AC-8D0CE06053B8}"/>
    <cellStyle name="Normal 2 3 2 2 26" xfId="8172" xr:uid="{3854FDEA-614B-4672-9542-8110033E7FCF}"/>
    <cellStyle name="Normal 2 3 2 2 27" xfId="8173" xr:uid="{867402EA-1562-4640-8F70-92201C31D7E9}"/>
    <cellStyle name="Normal 2 3 2 2 28" xfId="8174" xr:uid="{25A73BAD-2713-4AB7-AADB-A6E02CFC5DFD}"/>
    <cellStyle name="Normal 2 3 2 2 29" xfId="8175" xr:uid="{630CD694-4D0A-438C-8E55-DE3460210B0F}"/>
    <cellStyle name="Normal 2 3 2 2 3" xfId="8176" xr:uid="{C52D4AA8-C179-4ADE-97EA-21E0DE88FDC5}"/>
    <cellStyle name="Normal 2 3 2 2 3 2" xfId="8177" xr:uid="{6EBE5EF1-809A-4B6F-BFF9-6292789B920A}"/>
    <cellStyle name="Normal 2 3 2 2 3 3" xfId="8178" xr:uid="{28C45FD6-E381-4C42-BBB9-3190B28F0703}"/>
    <cellStyle name="Normal 2 3 2 2 3_ELEC SAP FCST UPLOAD" xfId="8179" xr:uid="{A958CE58-B4CF-49CE-B8A2-6F350226A5D7}"/>
    <cellStyle name="Normal 2 3 2 2 30" xfId="8180" xr:uid="{B5F1FB15-969B-4CA2-8BA2-AB5B1763EBCF}"/>
    <cellStyle name="Normal 2 3 2 2 31" xfId="8181" xr:uid="{1E5CA1EB-FF5E-4A81-B931-959BE6FEE172}"/>
    <cellStyle name="Normal 2 3 2 2 32" xfId="8182" xr:uid="{1B368BDF-30CA-4759-95CC-688959E4A1C3}"/>
    <cellStyle name="Normal 2 3 2 2 33" xfId="8183" xr:uid="{CE469250-817E-468A-8F23-7F4AF55756B2}"/>
    <cellStyle name="Normal 2 3 2 2 34" xfId="8184" xr:uid="{ECF64EEF-2B4E-4180-A2F7-1772EF821AD2}"/>
    <cellStyle name="Normal 2 3 2 2 35" xfId="8185" xr:uid="{C1D93342-BADF-42B3-A57A-192E1348B819}"/>
    <cellStyle name="Normal 2 3 2 2 36" xfId="8186" xr:uid="{9E35E7C5-361E-47EE-BDD4-11C99CE3829F}"/>
    <cellStyle name="Normal 2 3 2 2 37" xfId="8187" xr:uid="{4691B883-ABDF-4D97-81B9-1E2A9A6267BB}"/>
    <cellStyle name="Normal 2 3 2 2 38" xfId="8188" xr:uid="{6F2CF36E-11F0-4B9A-ADB3-99022B2D75D1}"/>
    <cellStyle name="Normal 2 3 2 2 39" xfId="8189" xr:uid="{8AE21516-AEFB-4602-B7A0-94307CA6848D}"/>
    <cellStyle name="Normal 2 3 2 2 4" xfId="8190" xr:uid="{F648D2FF-E8CA-4421-8163-68DBDEE30186}"/>
    <cellStyle name="Normal 2 3 2 2 40" xfId="8191" xr:uid="{A7A1B0A5-A989-4F2B-AF9B-86212E6724B7}"/>
    <cellStyle name="Normal 2 3 2 2 41" xfId="8192" xr:uid="{658B2B8C-4E40-4466-B5C7-ECFCEC94D763}"/>
    <cellStyle name="Normal 2 3 2 2 42" xfId="8193" xr:uid="{89F6A7E0-E375-450C-9687-0D93A4050D1F}"/>
    <cellStyle name="Normal 2 3 2 2 43" xfId="8194" xr:uid="{B288C518-3064-4935-868F-60C4A0488A49}"/>
    <cellStyle name="Normal 2 3 2 2 44" xfId="8195" xr:uid="{7EEE5032-B30C-4B86-B8DD-15E510B530DB}"/>
    <cellStyle name="Normal 2 3 2 2 45" xfId="8196" xr:uid="{00F763EF-3ACC-4A89-8052-112F31BA2942}"/>
    <cellStyle name="Normal 2 3 2 2 46" xfId="8197" xr:uid="{293858F7-DD6A-4AD3-B4B5-720D9D6C0C0B}"/>
    <cellStyle name="Normal 2 3 2 2 47" xfId="8198" xr:uid="{58EB4ED8-8F59-4CF7-9890-E1BE96EF5B8E}"/>
    <cellStyle name="Normal 2 3 2 2 48" xfId="8199" xr:uid="{D7DA4C9A-78B5-48AA-A95F-634DA610F49D}"/>
    <cellStyle name="Normal 2 3 2 2 49" xfId="8200" xr:uid="{10895EA9-AE6B-4487-AF88-E96911665425}"/>
    <cellStyle name="Normal 2 3 2 2 5" xfId="8201" xr:uid="{AD2E3B67-3D14-44E2-BF60-09915A44D492}"/>
    <cellStyle name="Normal 2 3 2 2 50" xfId="8202" xr:uid="{2A75B683-EE2F-4E06-9D53-910609B158D8}"/>
    <cellStyle name="Normal 2 3 2 2 51" xfId="8203" xr:uid="{6BBBB075-DC25-48B9-9C95-2B073CDF1439}"/>
    <cellStyle name="Normal 2 3 2 2 52" xfId="8204" xr:uid="{BF707704-1983-4995-B268-F692D4E9E0AA}"/>
    <cellStyle name="Normal 2 3 2 2 53" xfId="8205" xr:uid="{DFC39BAC-7172-4B47-AA5D-E79A2B9E96FA}"/>
    <cellStyle name="Normal 2 3 2 2 54" xfId="8206" xr:uid="{4208A3FB-4D2D-44DB-8817-AE5C74584B06}"/>
    <cellStyle name="Normal 2 3 2 2 55" xfId="8207" xr:uid="{BCE74458-8C50-48BF-AC51-23A4CF363B4F}"/>
    <cellStyle name="Normal 2 3 2 2 56" xfId="8208" xr:uid="{AFF3359D-740D-4B8E-A4E5-3C2058082109}"/>
    <cellStyle name="Normal 2 3 2 2 57" xfId="8209" xr:uid="{DB124ED9-634E-4107-9E45-D1616A92C985}"/>
    <cellStyle name="Normal 2 3 2 2 58" xfId="8210" xr:uid="{34E880A6-498B-4D40-B25E-EF0448B91E8C}"/>
    <cellStyle name="Normal 2 3 2 2 59" xfId="8211" xr:uid="{F5767F2E-FD54-4BA0-BCA0-005C9B1116DD}"/>
    <cellStyle name="Normal 2 3 2 2 6" xfId="8212" xr:uid="{1C58F9A9-2DEE-4DD5-B8AA-75B5EEC005C0}"/>
    <cellStyle name="Normal 2 3 2 2 60" xfId="8213" xr:uid="{D555FBB6-AEAD-4C04-B7D6-C408CF8ADA53}"/>
    <cellStyle name="Normal 2 3 2 2 61" xfId="8214" xr:uid="{28841E99-F727-446E-87A6-449363E3557A}"/>
    <cellStyle name="Normal 2 3 2 2 62" xfId="8215" xr:uid="{89BE6D86-3AAE-470C-B7F3-1528C18A0A29}"/>
    <cellStyle name="Normal 2 3 2 2 63" xfId="8216" xr:uid="{F8F2FAD1-4F2A-43A3-A89E-306AA3488B16}"/>
    <cellStyle name="Normal 2 3 2 2 64" xfId="8217" xr:uid="{4389ADCB-725D-4D03-820E-6EADFDC92E01}"/>
    <cellStyle name="Normal 2 3 2 2 65" xfId="8218" xr:uid="{F4987D97-261F-48AA-B9F2-E2ADA4DB6D35}"/>
    <cellStyle name="Normal 2 3 2 2 66" xfId="8219" xr:uid="{8EE2E8CB-0957-4D55-8812-FB221E0CB34D}"/>
    <cellStyle name="Normal 2 3 2 2 67" xfId="8220" xr:uid="{695BC7BE-4DC0-45E5-BD1D-CC60F2A46250}"/>
    <cellStyle name="Normal 2 3 2 2 68" xfId="8221" xr:uid="{9CBC4129-BD24-416E-8438-D1FF5C8B2A54}"/>
    <cellStyle name="Normal 2 3 2 2 69" xfId="8222" xr:uid="{DF054060-A22D-4B81-AA63-441FAAAA6016}"/>
    <cellStyle name="Normal 2 3 2 2 7" xfId="8223" xr:uid="{9F301BDE-A446-4231-AABF-52213E88B908}"/>
    <cellStyle name="Normal 2 3 2 2 7 10" xfId="8224" xr:uid="{EF03B044-6C12-4DA5-82CE-3585496C9497}"/>
    <cellStyle name="Normal 2 3 2 2 7 11" xfId="8225" xr:uid="{5D1A7E24-018C-4C55-A211-23A090F537E1}"/>
    <cellStyle name="Normal 2 3 2 2 7 12" xfId="8226" xr:uid="{889FF314-7700-450A-BC3D-E4890503E9B4}"/>
    <cellStyle name="Normal 2 3 2 2 7 13" xfId="8227" xr:uid="{B0D51D3A-6D4B-4349-B4CE-BBE609A7C8F8}"/>
    <cellStyle name="Normal 2 3 2 2 7 14" xfId="8228" xr:uid="{145A3442-E282-43F2-BFD5-749743D64226}"/>
    <cellStyle name="Normal 2 3 2 2 7 15" xfId="8229" xr:uid="{FD5D5D11-28A6-4538-8964-B6D08F3BB71E}"/>
    <cellStyle name="Normal 2 3 2 2 7 16" xfId="8230" xr:uid="{96F65D4E-03FD-46B4-A7D8-8DA5AC173224}"/>
    <cellStyle name="Normal 2 3 2 2 7 17" xfId="8231" xr:uid="{94839974-27A9-4520-8FAD-BFA250BB271D}"/>
    <cellStyle name="Normal 2 3 2 2 7 2" xfId="8232" xr:uid="{E48E12F9-B688-45AA-9DAB-3729BEDB2D47}"/>
    <cellStyle name="Normal 2 3 2 2 7 3" xfId="8233" xr:uid="{C3C0F161-3235-417C-99EF-CE58049098C4}"/>
    <cellStyle name="Normal 2 3 2 2 7 4" xfId="8234" xr:uid="{B28B135A-B5A8-41FC-8045-808D474DCED2}"/>
    <cellStyle name="Normal 2 3 2 2 7 5" xfId="8235" xr:uid="{66482080-37B0-4C96-94D8-7D78D5CB833F}"/>
    <cellStyle name="Normal 2 3 2 2 7 6" xfId="8236" xr:uid="{FC23918D-CC54-40F1-AC10-49B4D5C0F3BE}"/>
    <cellStyle name="Normal 2 3 2 2 7 7" xfId="8237" xr:uid="{D53C6A61-7762-4349-81EF-CC7801875F00}"/>
    <cellStyle name="Normal 2 3 2 2 7 8" xfId="8238" xr:uid="{5BCACBBC-852F-4F31-ABF5-1462F3B5EC7D}"/>
    <cellStyle name="Normal 2 3 2 2 7 9" xfId="8239" xr:uid="{FC7B8741-8D9D-45B1-92BB-37BB0777DBAA}"/>
    <cellStyle name="Normal 2 3 2 2 70" xfId="8240" xr:uid="{F871FB00-AC89-4981-94AA-22B869B4A954}"/>
    <cellStyle name="Normal 2 3 2 2 71" xfId="8241" xr:uid="{2FA0B46E-7FAB-4B90-98A1-9E280609804E}"/>
    <cellStyle name="Normal 2 3 2 2 72" xfId="8242" xr:uid="{6B0788ED-6891-4F04-861D-043AA1C433CA}"/>
    <cellStyle name="Normal 2 3 2 2 73" xfId="8243" xr:uid="{566BA26E-96EC-465A-95BF-896D37175BFA}"/>
    <cellStyle name="Normal 2 3 2 2 74" xfId="8244" xr:uid="{82D128FE-F056-4DC5-8442-48585DA19853}"/>
    <cellStyle name="Normal 2 3 2 2 75" xfId="8245" xr:uid="{3008C689-4452-4234-8E61-77C89BB93BC2}"/>
    <cellStyle name="Normal 2 3 2 2 76" xfId="8246" xr:uid="{8995FCCE-7A69-4646-A4BA-E7C125DACAAF}"/>
    <cellStyle name="Normal 2 3 2 2 77" xfId="8247" xr:uid="{BEAB27A5-F7E2-4AD2-807B-46E0EDFE7A2D}"/>
    <cellStyle name="Normal 2 3 2 2 78" xfId="8248" xr:uid="{395ABEEB-8F54-4659-A6D5-C28914B0C1CB}"/>
    <cellStyle name="Normal 2 3 2 2 79" xfId="8249" xr:uid="{241C6B77-FE19-42C6-89A8-BDEF3CAA0397}"/>
    <cellStyle name="Normal 2 3 2 2 8" xfId="8250" xr:uid="{48BE3AE6-7CF5-4A0C-8EA9-23D5B6D334B4}"/>
    <cellStyle name="Normal 2 3 2 2 80" xfId="8251" xr:uid="{863E6C6C-15A7-4545-ACFA-55B18E6B0B99}"/>
    <cellStyle name="Normal 2 3 2 2 81" xfId="8252" xr:uid="{DFC623E0-A051-4042-A093-30D1F4CD0564}"/>
    <cellStyle name="Normal 2 3 2 2 82" xfId="8253" xr:uid="{8FD38870-C932-454D-A350-6278C5099361}"/>
    <cellStyle name="Normal 2 3 2 2 83" xfId="8254" xr:uid="{9E9CB61B-8A0D-4F83-B534-A23C27C506BE}"/>
    <cellStyle name="Normal 2 3 2 2 9" xfId="8255" xr:uid="{E061D091-4DA8-4963-9A76-F47A2FF4EFF9}"/>
    <cellStyle name="Normal 2 3 2 2_ELEC SAP FCST UPLOAD" xfId="8256" xr:uid="{BECB5D59-0200-41D8-BB4C-1BBD097E310A}"/>
    <cellStyle name="Normal 2 3 2 20" xfId="8257" xr:uid="{566DAFA1-5107-4C94-8ED4-5A98B215365D}"/>
    <cellStyle name="Normal 2 3 2 21" xfId="8258" xr:uid="{E4E75A43-7467-4E61-83DC-503B5B422238}"/>
    <cellStyle name="Normal 2 3 2 22" xfId="8259" xr:uid="{21308D89-A637-41CD-8E4D-479B53896656}"/>
    <cellStyle name="Normal 2 3 2 23" xfId="8260" xr:uid="{555EEC1B-20BC-4C0A-A8D9-2C403C3F7C71}"/>
    <cellStyle name="Normal 2 3 2 24" xfId="8261" xr:uid="{CD29109C-96E5-4904-B640-863E941DB2FE}"/>
    <cellStyle name="Normal 2 3 2 25" xfId="8262" xr:uid="{82046844-9078-48C2-9131-8B533DB4F9CF}"/>
    <cellStyle name="Normal 2 3 2 26" xfId="8263" xr:uid="{328451D9-6ECA-4CE1-AED0-66DDE3E6C3D8}"/>
    <cellStyle name="Normal 2 3 2 27" xfId="8264" xr:uid="{3C28A8AE-555B-4975-91B3-17F72AED1D30}"/>
    <cellStyle name="Normal 2 3 2 28" xfId="8265" xr:uid="{A3D4FAE6-3405-4EE8-BA97-A5F8630AA53E}"/>
    <cellStyle name="Normal 2 3 2 29" xfId="8266" xr:uid="{9C3D7C9D-E413-47FE-83A3-8B9C0C883584}"/>
    <cellStyle name="Normal 2 3 2 3" xfId="8267" xr:uid="{5B7DA7EB-2076-41DC-AA88-91236F6E95A4}"/>
    <cellStyle name="Normal 2 3 2 3 10" xfId="8268" xr:uid="{4CB3EB63-2541-4316-83ED-53694C49CAE3}"/>
    <cellStyle name="Normal 2 3 2 3 11" xfId="8269" xr:uid="{2CBC3F8E-36E5-470F-B097-5151378F09BB}"/>
    <cellStyle name="Normal 2 3 2 3 12" xfId="8270" xr:uid="{27308692-54F0-402C-89C9-059B3E249A77}"/>
    <cellStyle name="Normal 2 3 2 3 13" xfId="8271" xr:uid="{354246B1-5F0E-4B3A-A4AA-AC296EA85CF6}"/>
    <cellStyle name="Normal 2 3 2 3 14" xfId="8272" xr:uid="{0046FAA0-D2F9-4EFC-81FD-22A13E82EEA3}"/>
    <cellStyle name="Normal 2 3 2 3 15" xfId="8273" xr:uid="{E313CEFB-5ECD-4A04-94A8-E429A1D002AD}"/>
    <cellStyle name="Normal 2 3 2 3 16" xfId="8274" xr:uid="{F263DDE4-7BC0-4C93-8F5A-DCCBEEDA0EC4}"/>
    <cellStyle name="Normal 2 3 2 3 17" xfId="8275" xr:uid="{DF5DDAD5-3CF4-4299-9EE6-AF783C1F7562}"/>
    <cellStyle name="Normal 2 3 2 3 18" xfId="8276" xr:uid="{0985D5B7-45C6-404F-8936-FCB10F6A333F}"/>
    <cellStyle name="Normal 2 3 2 3 19" xfId="8277" xr:uid="{B35BC872-0823-4ADE-8FA0-AF2429AEEB25}"/>
    <cellStyle name="Normal 2 3 2 3 2" xfId="8278" xr:uid="{BBEAE3FC-8367-4AB7-8F17-286105E4FDAD}"/>
    <cellStyle name="Normal 2 3 2 3 2 10" xfId="8279" xr:uid="{BE2C6326-75EC-41E6-88D8-7CB5EDE4F9AA}"/>
    <cellStyle name="Normal 2 3 2 3 2 11" xfId="8280" xr:uid="{9625F96B-86AC-41CA-8BAD-C12FB247B6DF}"/>
    <cellStyle name="Normal 2 3 2 3 2 12" xfId="8281" xr:uid="{3578A481-9231-4840-B345-EB16C223D2CD}"/>
    <cellStyle name="Normal 2 3 2 3 2 13" xfId="8282" xr:uid="{557613C5-B930-408A-B892-22D8F4ACF16B}"/>
    <cellStyle name="Normal 2 3 2 3 2 14" xfId="8283" xr:uid="{396F3F57-D146-4540-8CB8-746CA04A8CC7}"/>
    <cellStyle name="Normal 2 3 2 3 2 15" xfId="8284" xr:uid="{BED38DF5-9EFF-40AA-A62A-44748BB329F0}"/>
    <cellStyle name="Normal 2 3 2 3 2 16" xfId="8285" xr:uid="{34F2A3B0-F0FB-4E26-860F-C3CD5263D9F5}"/>
    <cellStyle name="Normal 2 3 2 3 2 17" xfId="8286" xr:uid="{B8CEFC2C-267D-4775-B330-1F24EAB229AB}"/>
    <cellStyle name="Normal 2 3 2 3 2 18" xfId="8287" xr:uid="{4F42A586-73F4-4CC0-9786-5DF8F0F37A42}"/>
    <cellStyle name="Normal 2 3 2 3 2 2" xfId="8288" xr:uid="{52DFE7D9-9A3B-4C2B-8174-B811E0FFFFB3}"/>
    <cellStyle name="Normal 2 3 2 3 2 3" xfId="8289" xr:uid="{7C1F5556-0FA8-4F62-B4C2-4526177CCC06}"/>
    <cellStyle name="Normal 2 3 2 3 2 4" xfId="8290" xr:uid="{525B9CAD-E2D1-4F71-9450-B6CF770E2850}"/>
    <cellStyle name="Normal 2 3 2 3 2 5" xfId="8291" xr:uid="{53FFC78B-3F04-4FC3-8939-38EE987B5EFA}"/>
    <cellStyle name="Normal 2 3 2 3 2 6" xfId="8292" xr:uid="{03D79393-6E45-49F4-8B5B-EFF897A46D3E}"/>
    <cellStyle name="Normal 2 3 2 3 2 7" xfId="8293" xr:uid="{691287AF-88D4-4D70-8617-D9708E3C8AD6}"/>
    <cellStyle name="Normal 2 3 2 3 2 8" xfId="8294" xr:uid="{65CB8AEE-1399-4AE7-881C-8BE7FF1C7BF0}"/>
    <cellStyle name="Normal 2 3 2 3 2 9" xfId="8295" xr:uid="{ECFCDDC7-AB70-4232-8547-33626FBACCE3}"/>
    <cellStyle name="Normal 2 3 2 3 3" xfId="8296" xr:uid="{8887CD41-DDBE-44CF-B824-ED5E0F43247D}"/>
    <cellStyle name="Normal 2 3 2 3 4" xfId="8297" xr:uid="{F8217AC1-477E-43EB-BC26-62DEC9E7E261}"/>
    <cellStyle name="Normal 2 3 2 3 5" xfId="8298" xr:uid="{4164B2D3-9C64-4523-ACC7-4962EFB148B9}"/>
    <cellStyle name="Normal 2 3 2 3 6" xfId="8299" xr:uid="{16932434-619E-4509-A8CD-C60E94D08E8B}"/>
    <cellStyle name="Normal 2 3 2 3 7" xfId="8300" xr:uid="{8ADB39FE-B362-4A35-A902-E09D15C3739C}"/>
    <cellStyle name="Normal 2 3 2 3 8" xfId="8301" xr:uid="{559DF85F-CAB9-4995-8929-34DEF20979E0}"/>
    <cellStyle name="Normal 2 3 2 3 9" xfId="8302" xr:uid="{6F48DE9A-BD69-4F60-8121-1FC0D0B72ABD}"/>
    <cellStyle name="Normal 2 3 2 3_ELEC SAP FCST UPLOAD" xfId="8303" xr:uid="{7A822FA3-A1A2-4BF2-B6B5-BC748362FA6C}"/>
    <cellStyle name="Normal 2 3 2 30" xfId="8304" xr:uid="{18E4FE63-9DDA-4105-98E7-74EF6407F8FE}"/>
    <cellStyle name="Normal 2 3 2 31" xfId="8305" xr:uid="{0239D04E-E34F-427C-B690-B17B8273A53B}"/>
    <cellStyle name="Normal 2 3 2 32" xfId="8306" xr:uid="{E2BFE253-C0C3-47B2-BCEF-201595E5D771}"/>
    <cellStyle name="Normal 2 3 2 33" xfId="8307" xr:uid="{D6600114-06E9-47AC-837D-23D24C31B172}"/>
    <cellStyle name="Normal 2 3 2 34" xfId="8308" xr:uid="{0373EE1A-056D-4771-9FC3-5DFD8370EE0E}"/>
    <cellStyle name="Normal 2 3 2 35" xfId="8309" xr:uid="{01507441-B613-4D45-BC9E-63B56F1BB9CF}"/>
    <cellStyle name="Normal 2 3 2 36" xfId="8310" xr:uid="{449F8D6C-8FEF-4CB0-9340-16086F9DDBD2}"/>
    <cellStyle name="Normal 2 3 2 37" xfId="8311" xr:uid="{01E267BA-7A88-40F2-A636-4ACD8B5C71CF}"/>
    <cellStyle name="Normal 2 3 2 38" xfId="8312" xr:uid="{4624A7F8-E0F8-4EED-B1BA-CA0BE1E2BF8B}"/>
    <cellStyle name="Normal 2 3 2 39" xfId="8313" xr:uid="{16C822C9-5C96-40A8-989D-156FD978DF92}"/>
    <cellStyle name="Normal 2 3 2 4" xfId="8314" xr:uid="{DF86CA75-7098-4DEB-8B0C-E2E3B0AD5192}"/>
    <cellStyle name="Normal 2 3 2 40" xfId="8315" xr:uid="{41348324-786F-491D-BA89-AF4A47241139}"/>
    <cellStyle name="Normal 2 3 2 41" xfId="8316" xr:uid="{BAF2C442-A487-40B2-ADEB-9463A2A4E764}"/>
    <cellStyle name="Normal 2 3 2 42" xfId="8317" xr:uid="{11A13287-16E9-4568-8179-77EA383B8B93}"/>
    <cellStyle name="Normal 2 3 2 43" xfId="8318" xr:uid="{63357B97-BE08-467C-BEAB-2BA01837593E}"/>
    <cellStyle name="Normal 2 3 2 44" xfId="8319" xr:uid="{054AFA2B-1FB3-4172-94D4-D479524267C9}"/>
    <cellStyle name="Normal 2 3 2 45" xfId="8320" xr:uid="{79E0E359-A12F-4176-97CD-47A413D6FB5B}"/>
    <cellStyle name="Normal 2 3 2 46" xfId="8321" xr:uid="{2DC440DB-D729-4A33-93BF-957C5E207B31}"/>
    <cellStyle name="Normal 2 3 2 47" xfId="8322" xr:uid="{A62863EF-F4A5-4428-A6F0-1D54BE2709FE}"/>
    <cellStyle name="Normal 2 3 2 48" xfId="8323" xr:uid="{D6DE2377-93FE-4846-9736-C7F18F28B766}"/>
    <cellStyle name="Normal 2 3 2 49" xfId="8324" xr:uid="{0167F7EA-F75C-4E5F-94AD-BE565ADF59DF}"/>
    <cellStyle name="Normal 2 3 2 5" xfId="8325" xr:uid="{7BFDB863-3309-424E-A959-E31E2E9B7BC2}"/>
    <cellStyle name="Normal 2 3 2 50" xfId="8326" xr:uid="{9D6971B5-72A1-4A0D-BF79-58460D928A09}"/>
    <cellStyle name="Normal 2 3 2 51" xfId="8327" xr:uid="{E0A17B3B-6779-42C9-9A75-4C067ECF0D0E}"/>
    <cellStyle name="Normal 2 3 2 52" xfId="8328" xr:uid="{60F0DB78-10E4-4B7C-945E-EB7A52A15BF6}"/>
    <cellStyle name="Normal 2 3 2 53" xfId="8329" xr:uid="{EEC2FCE4-5BF7-49B2-8E6F-4685A2AF1DCF}"/>
    <cellStyle name="Normal 2 3 2 54" xfId="8330" xr:uid="{402C1C45-3157-4484-8215-2B1314A85374}"/>
    <cellStyle name="Normal 2 3 2 55" xfId="8331" xr:uid="{97C82348-3CBB-433E-94E6-F6EB198F2156}"/>
    <cellStyle name="Normal 2 3 2 56" xfId="8332" xr:uid="{AF8E9F85-0364-4A0A-89B6-E6EC13CAF260}"/>
    <cellStyle name="Normal 2 3 2 57" xfId="8333" xr:uid="{9DB07573-21B1-4BF1-A0D7-826AC11FF188}"/>
    <cellStyle name="Normal 2 3 2 58" xfId="8334" xr:uid="{8E231A9A-3C06-489A-B893-CF3E2C98D5DB}"/>
    <cellStyle name="Normal 2 3 2 59" xfId="8335" xr:uid="{31E1E1EE-2D3A-49FB-8DA7-3F68BE10CD44}"/>
    <cellStyle name="Normal 2 3 2 6" xfId="8336" xr:uid="{B89BC9C0-AD88-461C-A339-82A9CBBA4507}"/>
    <cellStyle name="Normal 2 3 2 60" xfId="8337" xr:uid="{3D32D8DD-C095-485A-8D71-07CBDAD2E276}"/>
    <cellStyle name="Normal 2 3 2 61" xfId="8338" xr:uid="{166708B8-7E9A-40B1-B7AB-4B5B2D6B5CD4}"/>
    <cellStyle name="Normal 2 3 2 62" xfId="8339" xr:uid="{1754B2CD-C3A3-4B0B-BA10-E1971B57042E}"/>
    <cellStyle name="Normal 2 3 2 63" xfId="8340" xr:uid="{9635BD71-BD3B-4334-A6AD-9C4E1991D243}"/>
    <cellStyle name="Normal 2 3 2 64" xfId="8341" xr:uid="{C0108087-AC10-4D54-8624-BF4320D38F28}"/>
    <cellStyle name="Normal 2 3 2 65" xfId="8342" xr:uid="{77976A44-158A-4FD3-81B6-4B92C89567B2}"/>
    <cellStyle name="Normal 2 3 2 66" xfId="8343" xr:uid="{7F49B88C-D67A-49F0-A91D-592064CC2EE8}"/>
    <cellStyle name="Normal 2 3 2 67" xfId="8344" xr:uid="{E44B0150-A4D6-4B27-A66F-D94A469CE899}"/>
    <cellStyle name="Normal 2 3 2 68" xfId="8345" xr:uid="{46F84E13-C5BC-4EC3-9016-8B97A80600A0}"/>
    <cellStyle name="Normal 2 3 2 69" xfId="8346" xr:uid="{0D221C1D-5326-4DF5-B6D2-B09A56926B31}"/>
    <cellStyle name="Normal 2 3 2 7" xfId="8347" xr:uid="{3C5133E8-0412-4FBD-81F7-EADAFB30AA02}"/>
    <cellStyle name="Normal 2 3 2 70" xfId="8348" xr:uid="{6256E52D-B6AF-48B4-AC64-636364A5773C}"/>
    <cellStyle name="Normal 2 3 2 71" xfId="8349" xr:uid="{476E90E8-B899-4BCE-BD6D-FD42E016F79F}"/>
    <cellStyle name="Normal 2 3 2 72" xfId="8350" xr:uid="{7FA7C5F2-88C8-4476-B328-64F9A34B8808}"/>
    <cellStyle name="Normal 2 3 2 73" xfId="8351" xr:uid="{24EB9673-30B7-4834-9012-08C6735895E7}"/>
    <cellStyle name="Normal 2 3 2 74" xfId="8352" xr:uid="{FE33893C-B04C-4CF6-94E8-18FEBB375E9A}"/>
    <cellStyle name="Normal 2 3 2 75" xfId="8353" xr:uid="{6B73F2A8-1137-4103-AFBF-071E152CE11A}"/>
    <cellStyle name="Normal 2 3 2 76" xfId="8354" xr:uid="{CE91A98B-0524-48C4-AAA9-CDD1D990E799}"/>
    <cellStyle name="Normal 2 3 2 77" xfId="8355" xr:uid="{2F634026-7B0D-4F8B-8364-60E8FA995AA2}"/>
    <cellStyle name="Normal 2 3 2 78" xfId="8356" xr:uid="{C7672576-90F8-49C5-8558-82A332AF5390}"/>
    <cellStyle name="Normal 2 3 2 79" xfId="8357" xr:uid="{9239100B-D5DB-4290-9767-5960E4681A8C}"/>
    <cellStyle name="Normal 2 3 2 8" xfId="8358" xr:uid="{0E600211-058E-4A42-A9B4-F2F613CFC2F4}"/>
    <cellStyle name="Normal 2 3 2 8 10" xfId="8359" xr:uid="{70BC57DA-4EE1-4A86-89CE-29ADC02EAD3D}"/>
    <cellStyle name="Normal 2 3 2 8 11" xfId="8360" xr:uid="{22DB4CF7-E422-4357-B619-27DF56A58BA7}"/>
    <cellStyle name="Normal 2 3 2 8 12" xfId="8361" xr:uid="{151122B8-F7C8-4ADC-B078-37645825F8AB}"/>
    <cellStyle name="Normal 2 3 2 8 13" xfId="8362" xr:uid="{5BE03FE3-58FB-4B85-B26F-09245C4EE712}"/>
    <cellStyle name="Normal 2 3 2 8 14" xfId="8363" xr:uid="{11B493DD-FC8E-43EE-BBFF-28D08F03A497}"/>
    <cellStyle name="Normal 2 3 2 8 15" xfId="8364" xr:uid="{C9E57E06-6541-4312-89BF-A69D52CB19B0}"/>
    <cellStyle name="Normal 2 3 2 8 16" xfId="8365" xr:uid="{95291CAF-989F-4D97-A296-B794F304EEF5}"/>
    <cellStyle name="Normal 2 3 2 8 17" xfId="8366" xr:uid="{7C4FED20-5728-49D4-AFDC-AFADE5A403CA}"/>
    <cellStyle name="Normal 2 3 2 8 2" xfId="8367" xr:uid="{9F035015-99F1-472B-89A7-70285503D296}"/>
    <cellStyle name="Normal 2 3 2 8 3" xfId="8368" xr:uid="{4A1DF7C4-C6AF-4E89-B1CA-57610D7FD19E}"/>
    <cellStyle name="Normal 2 3 2 8 4" xfId="8369" xr:uid="{CAAB06E5-E9A9-443C-B989-8FA66FC93028}"/>
    <cellStyle name="Normal 2 3 2 8 5" xfId="8370" xr:uid="{D48F027F-7212-4281-95E9-D8BAF5FAD991}"/>
    <cellStyle name="Normal 2 3 2 8 6" xfId="8371" xr:uid="{2B60839E-EF70-4CC1-A0ED-E6C03C737B22}"/>
    <cellStyle name="Normal 2 3 2 8 7" xfId="8372" xr:uid="{5DDB0237-BB05-46C4-8F91-9DFF7A0AE666}"/>
    <cellStyle name="Normal 2 3 2 8 8" xfId="8373" xr:uid="{6CBD7181-22DE-4F23-8462-59A9B7D8D842}"/>
    <cellStyle name="Normal 2 3 2 8 9" xfId="8374" xr:uid="{46D3B8E3-C03A-4E67-AD2A-CD9DA116D4E2}"/>
    <cellStyle name="Normal 2 3 2 80" xfId="8375" xr:uid="{32654084-5EF2-4B94-9D85-310A0E1B7C72}"/>
    <cellStyle name="Normal 2 3 2 81" xfId="8376" xr:uid="{561BC0E0-DEA8-47E5-AA14-59C245949410}"/>
    <cellStyle name="Normal 2 3 2 82" xfId="8377" xr:uid="{137A7396-DBA9-444B-8639-D2F159500F25}"/>
    <cellStyle name="Normal 2 3 2 83" xfId="8378" xr:uid="{938B30C2-E272-4FB3-879D-1AD9AB95C886}"/>
    <cellStyle name="Normal 2 3 2 84" xfId="8379" xr:uid="{0120C806-5D19-4EC7-AEE9-AD8CB31BE1E7}"/>
    <cellStyle name="Normal 2 3 2 9" xfId="8380" xr:uid="{10D730B1-740D-43D2-A9E0-113A16D92B1D}"/>
    <cellStyle name="Normal 2 3 2_ELEC SAP FCST UPLOAD" xfId="8381" xr:uid="{1EFCE1A1-3D4A-415B-8CD0-CBF0CDE4EB17}"/>
    <cellStyle name="Normal 2 3 20" xfId="8382" xr:uid="{69B71FC8-ED34-4033-9BD6-B2687B71D2B2}"/>
    <cellStyle name="Normal 2 3 21" xfId="8383" xr:uid="{596A8B20-1637-4438-82DF-16558E8EE59C}"/>
    <cellStyle name="Normal 2 3 22" xfId="8384" xr:uid="{D3C7C7C6-F7B9-4F9F-9F53-26BB96AB973B}"/>
    <cellStyle name="Normal 2 3 23" xfId="8385" xr:uid="{34700F36-0E39-40F7-9181-3F87057CE2DF}"/>
    <cellStyle name="Normal 2 3 24" xfId="8386" xr:uid="{3414F834-E345-47AC-9578-DBFBA3A357FE}"/>
    <cellStyle name="Normal 2 3 25" xfId="8387" xr:uid="{08D794FE-FCAB-41AC-B2D1-AE4C38CCB84D}"/>
    <cellStyle name="Normal 2 3 26" xfId="8388" xr:uid="{7548F602-48A3-4BE5-B9C3-0482C9E736BD}"/>
    <cellStyle name="Normal 2 3 27" xfId="8389" xr:uid="{18244E76-D558-47D2-9A48-336BD2E1E95E}"/>
    <cellStyle name="Normal 2 3 28" xfId="8390" xr:uid="{4F2FD7DA-94E8-44F5-BA22-D405BA19DD68}"/>
    <cellStyle name="Normal 2 3 29" xfId="8391" xr:uid="{1BDF5D8F-B030-490C-A232-0AD053BA5686}"/>
    <cellStyle name="Normal 2 3 3" xfId="8392" xr:uid="{A03EA65A-4CA7-4643-B228-D83F4F8AB846}"/>
    <cellStyle name="Normal 2 3 3 10" xfId="8393" xr:uid="{12F2BE60-7B7A-43A7-A856-A511A9D8943F}"/>
    <cellStyle name="Normal 2 3 3 11" xfId="8394" xr:uid="{7FB09793-FFEA-4843-9076-9D9320F8E280}"/>
    <cellStyle name="Normal 2 3 3 12" xfId="8395" xr:uid="{41A0965F-3E9E-4423-AAD6-F4A1688403BE}"/>
    <cellStyle name="Normal 2 3 3 13" xfId="8396" xr:uid="{3CE6DC3E-C355-4FAD-BA62-A45062EFE68E}"/>
    <cellStyle name="Normal 2 3 3 14" xfId="8397" xr:uid="{D4F59224-8735-41FA-B873-10EA93144944}"/>
    <cellStyle name="Normal 2 3 3 15" xfId="8398" xr:uid="{6D211A0C-17F6-44DC-BD72-F2C28E5771DF}"/>
    <cellStyle name="Normal 2 3 3 16" xfId="8399" xr:uid="{48ABEBCB-8A91-476D-BCA7-DA703D4B5284}"/>
    <cellStyle name="Normal 2 3 3 17" xfId="8400" xr:uid="{C95EB481-F464-45C3-89CD-B1923152DCE0}"/>
    <cellStyle name="Normal 2 3 3 18" xfId="8401" xr:uid="{E27A09F4-2FB0-4903-A8C9-FD14ED20CD73}"/>
    <cellStyle name="Normal 2 3 3 19" xfId="8402" xr:uid="{4AB73FEA-C206-4DC1-AA34-D320000CB07D}"/>
    <cellStyle name="Normal 2 3 3 2" xfId="8403" xr:uid="{7B3B4508-A0AE-4349-85A1-C8F6E275AC02}"/>
    <cellStyle name="Normal 2 3 3 2 10" xfId="8404" xr:uid="{A2D2AF0B-DB6C-4EB8-9FD2-B18EB7F17496}"/>
    <cellStyle name="Normal 2 3 3 2 11" xfId="8405" xr:uid="{C1DD6EBE-191D-4310-876C-0C1A338C86D5}"/>
    <cellStyle name="Normal 2 3 3 2 12" xfId="8406" xr:uid="{565A0D39-40A1-4573-BBD9-51740E15A5B6}"/>
    <cellStyle name="Normal 2 3 3 2 13" xfId="8407" xr:uid="{83B22640-D9CD-4B8D-9B7B-3498F62E0FFA}"/>
    <cellStyle name="Normal 2 3 3 2 14" xfId="8408" xr:uid="{73E6663B-4BF8-474F-A493-DC2ADAEFCA87}"/>
    <cellStyle name="Normal 2 3 3 2 15" xfId="8409" xr:uid="{5619AF6B-27C6-45E0-B2A6-29D700C26129}"/>
    <cellStyle name="Normal 2 3 3 2 16" xfId="8410" xr:uid="{4AD3D6ED-1BE2-4408-B27C-F53D027DA123}"/>
    <cellStyle name="Normal 2 3 3 2 17" xfId="8411" xr:uid="{AEE84CDB-B390-4DD8-A9B4-AE60684A75CD}"/>
    <cellStyle name="Normal 2 3 3 2 18" xfId="8412" xr:uid="{3A33B5C7-B099-4CD5-A15D-5C2E5601FC47}"/>
    <cellStyle name="Normal 2 3 3 2 19" xfId="8413" xr:uid="{0B9A4160-8F0E-49E8-80CD-7B092F35848C}"/>
    <cellStyle name="Normal 2 3 3 2 2" xfId="8414" xr:uid="{B23BFACB-C653-4B86-823D-B3A72BB1497A}"/>
    <cellStyle name="Normal 2 3 3 2 2 10" xfId="8415" xr:uid="{2F8000B1-2091-4DF0-B2A3-83693CA7312C}"/>
    <cellStyle name="Normal 2 3 3 2 2 11" xfId="8416" xr:uid="{CE96FB88-392C-43ED-99E3-FFAE4F816FE4}"/>
    <cellStyle name="Normal 2 3 3 2 2 12" xfId="8417" xr:uid="{22580771-3629-425E-9224-2F0A42911FEF}"/>
    <cellStyle name="Normal 2 3 3 2 2 13" xfId="8418" xr:uid="{8D3DB8ED-F504-482D-8F49-CE9DE697D6D7}"/>
    <cellStyle name="Normal 2 3 3 2 2 14" xfId="8419" xr:uid="{F1E3FCEB-141A-4235-8638-6C496878D20C}"/>
    <cellStyle name="Normal 2 3 3 2 2 15" xfId="8420" xr:uid="{58CD4E26-553E-4BAF-98A1-934AE66B9084}"/>
    <cellStyle name="Normal 2 3 3 2 2 16" xfId="8421" xr:uid="{52F8761E-5786-4DC4-AF99-6719EE4E9FCD}"/>
    <cellStyle name="Normal 2 3 3 2 2 17" xfId="8422" xr:uid="{D3F1FFF8-CBB1-42A9-8250-565E4120E9F9}"/>
    <cellStyle name="Normal 2 3 3 2 2 18" xfId="8423" xr:uid="{86401DB9-0950-456F-8081-931C74183C98}"/>
    <cellStyle name="Normal 2 3 3 2 2 2" xfId="8424" xr:uid="{4877DC96-D4E7-4732-8BFF-E4D23646EFBB}"/>
    <cellStyle name="Normal 2 3 3 2 2 3" xfId="8425" xr:uid="{21B9AFCC-E070-405F-823D-6274251644A8}"/>
    <cellStyle name="Normal 2 3 3 2 2 4" xfId="8426" xr:uid="{9F6755DB-F6B0-41EA-ACD0-82CF8510EEF6}"/>
    <cellStyle name="Normal 2 3 3 2 2 5" xfId="8427" xr:uid="{8F279A8E-E16D-46EF-B334-F725DB2A4AF8}"/>
    <cellStyle name="Normal 2 3 3 2 2 6" xfId="8428" xr:uid="{EB723D39-968F-4485-BFDE-CAA60B2CBDD4}"/>
    <cellStyle name="Normal 2 3 3 2 2 7" xfId="8429" xr:uid="{9711F192-8785-4B6D-AC11-64B5FCFD6A82}"/>
    <cellStyle name="Normal 2 3 3 2 2 8" xfId="8430" xr:uid="{7389C57D-067D-4B2A-A96F-3B656AD60B5D}"/>
    <cellStyle name="Normal 2 3 3 2 2 9" xfId="8431" xr:uid="{D032BB66-0606-433C-9BF6-6D1B353CBD5F}"/>
    <cellStyle name="Normal 2 3 3 2 3" xfId="8432" xr:uid="{7C5D964D-0A16-4888-A57A-B4EEBC466DB0}"/>
    <cellStyle name="Normal 2 3 3 2 4" xfId="8433" xr:uid="{379B5C2D-A1CD-4099-B2D9-64015A836218}"/>
    <cellStyle name="Normal 2 3 3 2 5" xfId="8434" xr:uid="{A6CCB81D-69BB-49F8-B3D3-72938220070C}"/>
    <cellStyle name="Normal 2 3 3 2 6" xfId="8435" xr:uid="{4D6321FC-2E27-48DE-8756-82518DFADB91}"/>
    <cellStyle name="Normal 2 3 3 2 7" xfId="8436" xr:uid="{58C1B4EF-2087-420E-8118-C770F26AECF4}"/>
    <cellStyle name="Normal 2 3 3 2 8" xfId="8437" xr:uid="{40D5F113-CB04-4E16-818A-D4B626FC4D7B}"/>
    <cellStyle name="Normal 2 3 3 2 9" xfId="8438" xr:uid="{D5872247-7F64-4E2C-B8FB-A8F953187C43}"/>
    <cellStyle name="Normal 2 3 3 2_ELEC SAP FCST UPLOAD" xfId="8439" xr:uid="{B2E39304-F27E-43F9-8E48-070E6298601C}"/>
    <cellStyle name="Normal 2 3 3 20" xfId="8440" xr:uid="{463C5A83-F31A-40AC-A1B4-59B362299D8C}"/>
    <cellStyle name="Normal 2 3 3 21" xfId="8441" xr:uid="{71E3A7B0-768E-4CA0-AEB9-85B84D5C86BE}"/>
    <cellStyle name="Normal 2 3 3 22" xfId="8442" xr:uid="{E617DD86-3A3A-4827-8886-D482419C8DC4}"/>
    <cellStyle name="Normal 2 3 3 23" xfId="8443" xr:uid="{71C9D3BE-2202-448F-8D93-5EBD7C1D4679}"/>
    <cellStyle name="Normal 2 3 3 24" xfId="8444" xr:uid="{37B54FFF-1599-44CA-BC1A-3E6EAFDCFC88}"/>
    <cellStyle name="Normal 2 3 3 25" xfId="8445" xr:uid="{7197E3F6-340A-4FF1-BE70-60AFDA79E592}"/>
    <cellStyle name="Normal 2 3 3 26" xfId="8446" xr:uid="{0012565F-6F73-4427-9FD3-5F021F92AE69}"/>
    <cellStyle name="Normal 2 3 3 27" xfId="8447" xr:uid="{A24E0F93-2389-4564-BED0-EA40D126D3FB}"/>
    <cellStyle name="Normal 2 3 3 28" xfId="8448" xr:uid="{7E28A524-9B68-46F7-B95B-3899B704AB00}"/>
    <cellStyle name="Normal 2 3 3 29" xfId="8449" xr:uid="{DF1F5FE3-98FA-448C-921B-4EC327328581}"/>
    <cellStyle name="Normal 2 3 3 3" xfId="8450" xr:uid="{68BAB072-DEC9-4154-A990-504E9ECB6B7D}"/>
    <cellStyle name="Normal 2 3 3 30" xfId="8451" xr:uid="{759A49EE-B584-4CD5-B8EF-3F98D3BFA606}"/>
    <cellStyle name="Normal 2 3 3 31" xfId="8452" xr:uid="{EF47778B-93A4-4755-A1FC-129E03D18BF2}"/>
    <cellStyle name="Normal 2 3 3 32" xfId="8453" xr:uid="{638D44E7-B4EC-4A8E-AF12-172444CE5646}"/>
    <cellStyle name="Normal 2 3 3 33" xfId="8454" xr:uid="{90B40924-BAA2-4010-9C6D-3AFFCA2A959E}"/>
    <cellStyle name="Normal 2 3 3 34" xfId="8455" xr:uid="{E98504CC-3B8E-4D75-96D8-5E1A70A16F86}"/>
    <cellStyle name="Normal 2 3 3 35" xfId="8456" xr:uid="{ECF131E9-C76B-4396-9B9D-EC1FA0496B1B}"/>
    <cellStyle name="Normal 2 3 3 36" xfId="8457" xr:uid="{C96868E4-9EB2-4D79-A625-9AC3D79C7C34}"/>
    <cellStyle name="Normal 2 3 3 37" xfId="8458" xr:uid="{A56F8F8E-AA46-4867-B3D2-B9444ABEAE6D}"/>
    <cellStyle name="Normal 2 3 3 38" xfId="8459" xr:uid="{204D590B-B51A-4F35-A87C-9A7684883ED7}"/>
    <cellStyle name="Normal 2 3 3 39" xfId="8460" xr:uid="{297C0BB3-3B01-4F96-99D9-075D084FBBE9}"/>
    <cellStyle name="Normal 2 3 3 4" xfId="8461" xr:uid="{3346B336-C2C2-4D20-B809-906E17A0698A}"/>
    <cellStyle name="Normal 2 3 3 40" xfId="8462" xr:uid="{DDB51EC4-7F22-4020-AD68-C6367241669F}"/>
    <cellStyle name="Normal 2 3 3 41" xfId="8463" xr:uid="{E360B7AD-F81A-43DA-A23A-38FF437185E1}"/>
    <cellStyle name="Normal 2 3 3 42" xfId="8464" xr:uid="{684F778C-A891-4483-87C7-7A8DA7822D74}"/>
    <cellStyle name="Normal 2 3 3 43" xfId="8465" xr:uid="{F977982E-1BA0-495B-B5C1-BBD06C8DCEAB}"/>
    <cellStyle name="Normal 2 3 3 44" xfId="8466" xr:uid="{859F3F40-33A7-44F3-88C3-D35A2761CA57}"/>
    <cellStyle name="Normal 2 3 3 45" xfId="8467" xr:uid="{5BDF63F6-78F8-4C38-8FC0-8E78929D9BF8}"/>
    <cellStyle name="Normal 2 3 3 46" xfId="8468" xr:uid="{232788D2-5553-4DFA-8519-8340643866E7}"/>
    <cellStyle name="Normal 2 3 3 47" xfId="8469" xr:uid="{52262385-B627-4465-905F-459539DF117C}"/>
    <cellStyle name="Normal 2 3 3 48" xfId="8470" xr:uid="{825D078A-2B32-45B9-823D-E95EC8A2F2F4}"/>
    <cellStyle name="Normal 2 3 3 49" xfId="8471" xr:uid="{C3983FD7-7DF2-467F-A692-84E9506657DF}"/>
    <cellStyle name="Normal 2 3 3 5" xfId="8472" xr:uid="{CECEF097-6AC2-429D-B25E-DF435B4F6BFC}"/>
    <cellStyle name="Normal 2 3 3 50" xfId="8473" xr:uid="{EE606435-DF28-48FB-83D5-0E11AD99FA24}"/>
    <cellStyle name="Normal 2 3 3 51" xfId="8474" xr:uid="{D10DF940-6EC3-4D56-B615-2C7830FEF55C}"/>
    <cellStyle name="Normal 2 3 3 52" xfId="8475" xr:uid="{2DEA00EB-9D80-4F49-88C9-4945AC8DDFD0}"/>
    <cellStyle name="Normal 2 3 3 53" xfId="8476" xr:uid="{8DEB9ECA-B959-41C2-91AF-6780B03D5F4A}"/>
    <cellStyle name="Normal 2 3 3 54" xfId="8477" xr:uid="{829BE538-43FD-419C-8E17-FC18FB671D18}"/>
    <cellStyle name="Normal 2 3 3 55" xfId="8478" xr:uid="{692AC168-49E6-4667-802E-32C76BB6171F}"/>
    <cellStyle name="Normal 2 3 3 56" xfId="8479" xr:uid="{BDCC8713-1B95-4EAA-85AA-1B75DCF9F49C}"/>
    <cellStyle name="Normal 2 3 3 57" xfId="8480" xr:uid="{24E50EFE-50D7-4353-9A3C-BB148FEB25D1}"/>
    <cellStyle name="Normal 2 3 3 58" xfId="8481" xr:uid="{5169D249-5077-4D98-925B-46E44FFDB1A8}"/>
    <cellStyle name="Normal 2 3 3 59" xfId="8482" xr:uid="{DB8A891B-3356-4BE2-978D-00DCD38A63AF}"/>
    <cellStyle name="Normal 2 3 3 6" xfId="8483" xr:uid="{949573D8-8D81-40B5-9819-83357CA9E53D}"/>
    <cellStyle name="Normal 2 3 3 60" xfId="8484" xr:uid="{BD783E49-1D83-45AE-B489-F4EDF75C249B}"/>
    <cellStyle name="Normal 2 3 3 61" xfId="8485" xr:uid="{96A41979-8291-454E-A44D-BCC4224F47D8}"/>
    <cellStyle name="Normal 2 3 3 62" xfId="8486" xr:uid="{CC13BFBA-2D75-4011-98C1-90B83D9B4B55}"/>
    <cellStyle name="Normal 2 3 3 63" xfId="8487" xr:uid="{90CB9EA7-C591-4E1D-BDD1-3A42BD8E6160}"/>
    <cellStyle name="Normal 2 3 3 64" xfId="8488" xr:uid="{9B7F49E8-1F57-4052-B3AF-0099E79352C0}"/>
    <cellStyle name="Normal 2 3 3 65" xfId="8489" xr:uid="{4F13C63D-0CAE-467D-8DF9-CBB12408E8BD}"/>
    <cellStyle name="Normal 2 3 3 66" xfId="8490" xr:uid="{5317A5E5-E260-403C-AF10-95E1B49DFE76}"/>
    <cellStyle name="Normal 2 3 3 67" xfId="8491" xr:uid="{2D4CEBB2-4775-4019-8D84-1B871DA64B52}"/>
    <cellStyle name="Normal 2 3 3 68" xfId="8492" xr:uid="{DE90C9E6-87E4-4593-BEEE-005597C0139D}"/>
    <cellStyle name="Normal 2 3 3 69" xfId="8493" xr:uid="{66FB3F4B-2742-47C3-9EA5-290BFF847D0D}"/>
    <cellStyle name="Normal 2 3 3 7" xfId="8494" xr:uid="{5689949E-BDAA-4F52-B51D-3C93165B09F0}"/>
    <cellStyle name="Normal 2 3 3 7 10" xfId="8495" xr:uid="{632B5948-D62E-4DF4-B048-4CB943096F78}"/>
    <cellStyle name="Normal 2 3 3 7 11" xfId="8496" xr:uid="{16310DE5-2194-4AB1-836B-C1B5BDA74569}"/>
    <cellStyle name="Normal 2 3 3 7 12" xfId="8497" xr:uid="{175CB5B7-BBD0-493E-9FEE-C47354CDB10D}"/>
    <cellStyle name="Normal 2 3 3 7 13" xfId="8498" xr:uid="{48968314-2AC2-42DD-9E46-BF2C2612B398}"/>
    <cellStyle name="Normal 2 3 3 7 14" xfId="8499" xr:uid="{189C32F9-E6A7-437E-A7C8-E79DC522CEE2}"/>
    <cellStyle name="Normal 2 3 3 7 15" xfId="8500" xr:uid="{922AD735-55D1-4A48-A26E-0B30D8A1F0EC}"/>
    <cellStyle name="Normal 2 3 3 7 16" xfId="8501" xr:uid="{5FE383F4-C0FF-477F-9AB3-9455E182B3D4}"/>
    <cellStyle name="Normal 2 3 3 7 17" xfId="8502" xr:uid="{8D04CCEB-4393-44E3-8905-394DD8C7D819}"/>
    <cellStyle name="Normal 2 3 3 7 2" xfId="8503" xr:uid="{B331664F-FEF0-4F9F-9B3A-8A443C7392FC}"/>
    <cellStyle name="Normal 2 3 3 7 3" xfId="8504" xr:uid="{9E2B35D8-DA03-4471-BFF1-8725A0403F0F}"/>
    <cellStyle name="Normal 2 3 3 7 4" xfId="8505" xr:uid="{06A3E682-BFF0-456B-BE7C-AB44E1831017}"/>
    <cellStyle name="Normal 2 3 3 7 5" xfId="8506" xr:uid="{980C15DF-45EC-464C-84DA-74666C1FCCB0}"/>
    <cellStyle name="Normal 2 3 3 7 6" xfId="8507" xr:uid="{0C87EDB6-6310-499E-9060-5ABB6875EA0F}"/>
    <cellStyle name="Normal 2 3 3 7 7" xfId="8508" xr:uid="{73071B82-F590-4C0C-BA63-2655A7633E28}"/>
    <cellStyle name="Normal 2 3 3 7 8" xfId="8509" xr:uid="{D6A87364-B0D0-4C7B-AF35-B5727D89FD76}"/>
    <cellStyle name="Normal 2 3 3 7 9" xfId="8510" xr:uid="{1BC1A33E-8603-44D6-8D2D-2A3D6E2DB4E4}"/>
    <cellStyle name="Normal 2 3 3 70" xfId="8511" xr:uid="{4CF09C4D-9719-48C9-B226-5EF96D75C9B4}"/>
    <cellStyle name="Normal 2 3 3 71" xfId="8512" xr:uid="{45F55020-0769-441A-AB46-7FE56EF68E39}"/>
    <cellStyle name="Normal 2 3 3 72" xfId="8513" xr:uid="{4E7640C7-B872-44DF-8068-EB53F216964D}"/>
    <cellStyle name="Normal 2 3 3 73" xfId="8514" xr:uid="{27119331-E1FA-4EE8-90B3-14E1DD05712B}"/>
    <cellStyle name="Normal 2 3 3 74" xfId="8515" xr:uid="{1A6B6C4A-5BCB-404E-80A7-9118594C6775}"/>
    <cellStyle name="Normal 2 3 3 75" xfId="8516" xr:uid="{1C0FC1E2-B643-443F-9B7F-2B640739CB95}"/>
    <cellStyle name="Normal 2 3 3 76" xfId="8517" xr:uid="{F16466F2-E70A-4AB5-8CFF-98F3E6D1C9CB}"/>
    <cellStyle name="Normal 2 3 3 77" xfId="8518" xr:uid="{C403184E-82C9-4005-BE39-D71D39A1620E}"/>
    <cellStyle name="Normal 2 3 3 78" xfId="8519" xr:uid="{3DB77F09-9099-4A12-8F3B-EE05C8A3F0EA}"/>
    <cellStyle name="Normal 2 3 3 79" xfId="8520" xr:uid="{6C070CD0-9B4B-4C3F-8C28-F70BC577F325}"/>
    <cellStyle name="Normal 2 3 3 8" xfId="8521" xr:uid="{C8C84778-900E-4D2F-AE30-C53D2776172F}"/>
    <cellStyle name="Normal 2 3 3 80" xfId="8522" xr:uid="{01C6B254-971C-42D4-B4F6-63C746065A94}"/>
    <cellStyle name="Normal 2 3 3 81" xfId="8523" xr:uid="{44AA9059-0C49-46CB-B669-8CB847AD347E}"/>
    <cellStyle name="Normal 2 3 3 82" xfId="8524" xr:uid="{D734FBE5-0309-4CD8-80A9-A87A46C6ADAE}"/>
    <cellStyle name="Normal 2 3 3 83" xfId="8525" xr:uid="{FB6F7448-485A-40BF-B80E-A44056D514BF}"/>
    <cellStyle name="Normal 2 3 3 9" xfId="8526" xr:uid="{5A8F5814-103B-4B58-8C59-F96DADAED28A}"/>
    <cellStyle name="Normal 2 3 3_ELEC SAP FCST UPLOAD" xfId="8527" xr:uid="{B505AC59-35EA-43C9-81F1-6C29207AEFB9}"/>
    <cellStyle name="Normal 2 3 30" xfId="8528" xr:uid="{F620F1FB-3A9E-4D59-9DEA-AFD93B817BAF}"/>
    <cellStyle name="Normal 2 3 31" xfId="8529" xr:uid="{D888CFCF-2DE2-4A1E-A8C8-0BD77FC3F005}"/>
    <cellStyle name="Normal 2 3 32" xfId="8530" xr:uid="{A83DBAAD-0E36-4219-BBBC-FC7198E0D729}"/>
    <cellStyle name="Normal 2 3 33" xfId="8531" xr:uid="{79E08320-C828-427C-8019-0C1968C568C6}"/>
    <cellStyle name="Normal 2 3 34" xfId="8532" xr:uid="{1C375F04-87C1-4B44-AEE4-261E08AD5417}"/>
    <cellStyle name="Normal 2 3 35" xfId="8533" xr:uid="{849A147F-3AB4-4DAD-9EAB-FE3A86B6B36A}"/>
    <cellStyle name="Normal 2 3 36" xfId="8534" xr:uid="{94CB453F-F439-40FC-8A5E-FAE1827A7A45}"/>
    <cellStyle name="Normal 2 3 37" xfId="8535" xr:uid="{246AAC1C-4B91-48ED-A08E-58DB3D4950AC}"/>
    <cellStyle name="Normal 2 3 38" xfId="8536" xr:uid="{C7088184-B30F-487D-B8E4-C618F0556C04}"/>
    <cellStyle name="Normal 2 3 39" xfId="8537" xr:uid="{5A941C5E-20D0-4BFA-97C4-D7E0D66E7E80}"/>
    <cellStyle name="Normal 2 3 4" xfId="8538" xr:uid="{8E5C5811-1B01-4392-BD73-7A5272C36301}"/>
    <cellStyle name="Normal 2 3 4 10" xfId="8539" xr:uid="{3CBEAFDB-2E81-4BD1-A6DE-D8A1C69D4452}"/>
    <cellStyle name="Normal 2 3 4 11" xfId="8540" xr:uid="{1F823DF2-1FD6-4D04-9E3C-DE476E3F2176}"/>
    <cellStyle name="Normal 2 3 4 12" xfId="8541" xr:uid="{EA7F2691-133A-43AF-ACD8-0D913C23E57B}"/>
    <cellStyle name="Normal 2 3 4 13" xfId="8542" xr:uid="{2A459D9A-6EB4-42A9-9AF1-18C4E8FCA7EA}"/>
    <cellStyle name="Normal 2 3 4 14" xfId="8543" xr:uid="{0090566F-5523-4179-8B78-D794FA3A0059}"/>
    <cellStyle name="Normal 2 3 4 15" xfId="8544" xr:uid="{CCDA5859-8818-47E6-AF4E-6C912837671B}"/>
    <cellStyle name="Normal 2 3 4 16" xfId="8545" xr:uid="{F054A55B-96E3-4D4B-AF46-D59321807BAD}"/>
    <cellStyle name="Normal 2 3 4 17" xfId="8546" xr:uid="{70525EF3-1C5A-4472-9FA9-33D3C5DD9D9D}"/>
    <cellStyle name="Normal 2 3 4 18" xfId="8547" xr:uid="{ED769422-31E7-4CD4-9FA6-A294AC868054}"/>
    <cellStyle name="Normal 2 3 4 19" xfId="8548" xr:uid="{9BA35531-8F59-47D0-8181-445A351C7CE3}"/>
    <cellStyle name="Normal 2 3 4 2" xfId="8549" xr:uid="{F8D260A0-4675-43CF-A747-CF2C5FFAC579}"/>
    <cellStyle name="Normal 2 3 4 2 10" xfId="8550" xr:uid="{39D0C47A-3516-4759-917D-12B98FDCF310}"/>
    <cellStyle name="Normal 2 3 4 2 11" xfId="8551" xr:uid="{5901C545-2CDD-4EE3-96F7-0085D75DB485}"/>
    <cellStyle name="Normal 2 3 4 2 12" xfId="8552" xr:uid="{1009EB93-8DC3-4853-8E7F-2674686E688B}"/>
    <cellStyle name="Normal 2 3 4 2 13" xfId="8553" xr:uid="{C80BB749-3879-4FAC-8439-D3678D633832}"/>
    <cellStyle name="Normal 2 3 4 2 14" xfId="8554" xr:uid="{5FC0FE58-F42C-4BF6-8F07-36D30D4CF8EC}"/>
    <cellStyle name="Normal 2 3 4 2 15" xfId="8555" xr:uid="{829252A5-2C7A-406B-AA28-C6335B4DB07B}"/>
    <cellStyle name="Normal 2 3 4 2 16" xfId="8556" xr:uid="{71885606-ED3B-4F5D-B445-527D4849D43C}"/>
    <cellStyle name="Normal 2 3 4 2 17" xfId="8557" xr:uid="{5CFD63D9-FB5D-48D7-9EF6-1641A5A9275C}"/>
    <cellStyle name="Normal 2 3 4 2 18" xfId="8558" xr:uid="{AC394578-2C24-4662-A4C6-48290EBF9882}"/>
    <cellStyle name="Normal 2 3 4 2 2" xfId="8559" xr:uid="{183B1931-5322-4E68-8977-16ED78BBF651}"/>
    <cellStyle name="Normal 2 3 4 2 3" xfId="8560" xr:uid="{64CD546A-9F59-4D0F-9F5D-A77563C29437}"/>
    <cellStyle name="Normal 2 3 4 2 4" xfId="8561" xr:uid="{D520B68D-562D-4C30-8A98-EE7466971891}"/>
    <cellStyle name="Normal 2 3 4 2 5" xfId="8562" xr:uid="{8BB36AAD-4674-4E35-96F6-CCDCDC4417AA}"/>
    <cellStyle name="Normal 2 3 4 2 6" xfId="8563" xr:uid="{BA2C0E79-3DE6-499A-BC01-3493B1ED258C}"/>
    <cellStyle name="Normal 2 3 4 2 7" xfId="8564" xr:uid="{52A32A05-282B-433D-BA42-50F8A2787B72}"/>
    <cellStyle name="Normal 2 3 4 2 8" xfId="8565" xr:uid="{31D95F98-91AF-4F27-ACDA-5C689255A512}"/>
    <cellStyle name="Normal 2 3 4 2 9" xfId="8566" xr:uid="{BC766862-EE02-41BC-9983-8A6A66FBD9C5}"/>
    <cellStyle name="Normal 2 3 4 20" xfId="8567" xr:uid="{2D516743-95D8-4D08-B727-0CA64782F8A9}"/>
    <cellStyle name="Normal 2 3 4 21" xfId="8568" xr:uid="{AA3FF815-CADA-42B1-A01F-33D6FCA08FD0}"/>
    <cellStyle name="Normal 2 3 4 22" xfId="8569" xr:uid="{64A2ABF6-D825-4739-9CBB-61373DF46678}"/>
    <cellStyle name="Normal 2 3 4 23" xfId="8570" xr:uid="{B7046538-77C4-4984-B343-F2D4012D03F9}"/>
    <cellStyle name="Normal 2 3 4 24" xfId="8571" xr:uid="{DD522651-E93B-4BB5-814E-B9B980788420}"/>
    <cellStyle name="Normal 2 3 4 25" xfId="8572" xr:uid="{0DBF023C-7581-44D5-813F-F04BD4DD7889}"/>
    <cellStyle name="Normal 2 3 4 26" xfId="8573" xr:uid="{74496A63-D4DD-4BAD-B7A1-F281AA3BA3D2}"/>
    <cellStyle name="Normal 2 3 4 27" xfId="8574" xr:uid="{FC924C6C-362D-4971-926E-6B60A1EA1217}"/>
    <cellStyle name="Normal 2 3 4 28" xfId="8575" xr:uid="{C7B8197C-FB77-4359-9121-F9C5F71FA47E}"/>
    <cellStyle name="Normal 2 3 4 29" xfId="8576" xr:uid="{BF16E904-8C09-4ECF-B3C4-15E785D62549}"/>
    <cellStyle name="Normal 2 3 4 3" xfId="8577" xr:uid="{80818A7F-4E5A-4FB4-A8A5-D93C0FCB2DE3}"/>
    <cellStyle name="Normal 2 3 4 30" xfId="8578" xr:uid="{B9D2B251-4E13-432C-A1F3-1E821144B1F6}"/>
    <cellStyle name="Normal 2 3 4 31" xfId="8579" xr:uid="{725FA400-F016-45A2-BF63-B6A81F98F911}"/>
    <cellStyle name="Normal 2 3 4 32" xfId="8580" xr:uid="{D4C710A7-483E-4083-8591-1E1FCA059C1A}"/>
    <cellStyle name="Normal 2 3 4 33" xfId="8581" xr:uid="{78367CEF-9A16-4C8D-8FAC-99D01971D3A9}"/>
    <cellStyle name="Normal 2 3 4 34" xfId="8582" xr:uid="{C82833C1-1B9D-468B-99BA-B18A4B512491}"/>
    <cellStyle name="Normal 2 3 4 35" xfId="8583" xr:uid="{CEA88A86-B966-4D39-9AB5-BEE30443DD4F}"/>
    <cellStyle name="Normal 2 3 4 36" xfId="8584" xr:uid="{3EAC3C2F-CB97-4E7E-912B-42D62A601EAC}"/>
    <cellStyle name="Normal 2 3 4 37" xfId="8585" xr:uid="{564675A5-5BC6-4B6C-B833-366FE0ACF812}"/>
    <cellStyle name="Normal 2 3 4 38" xfId="8586" xr:uid="{341537C4-245A-49C8-B039-88E13AE5BAFD}"/>
    <cellStyle name="Normal 2 3 4 39" xfId="8587" xr:uid="{E6271EB2-9519-4D28-856E-8D5FDDDAC840}"/>
    <cellStyle name="Normal 2 3 4 4" xfId="8588" xr:uid="{D0228C4E-6401-4C8A-8DD7-1CC081BFA1C3}"/>
    <cellStyle name="Normal 2 3 4 4 10" xfId="8589" xr:uid="{E0EBBABD-56AF-472B-9A21-67507062C43D}"/>
    <cellStyle name="Normal 2 3 4 4 11" xfId="8590" xr:uid="{79F5C36D-7F8C-403E-A437-E244AF6F12E0}"/>
    <cellStyle name="Normal 2 3 4 4 12" xfId="8591" xr:uid="{438CFC30-7756-4DC0-B966-959456F42947}"/>
    <cellStyle name="Normal 2 3 4 4 13" xfId="8592" xr:uid="{7651BE25-46A2-4EEE-9276-823F8FCC184B}"/>
    <cellStyle name="Normal 2 3 4 4 14" xfId="8593" xr:uid="{404279A3-A17F-4E00-93F9-72AB34EC9A3E}"/>
    <cellStyle name="Normal 2 3 4 4 15" xfId="8594" xr:uid="{6ACB60D8-38B7-46D4-98B0-810882A5C892}"/>
    <cellStyle name="Normal 2 3 4 4 16" xfId="8595" xr:uid="{ED88D887-1B3A-4631-90C0-1BFA2BCC4C15}"/>
    <cellStyle name="Normal 2 3 4 4 17" xfId="8596" xr:uid="{116ECDDE-6F23-4062-A0C4-21C1BA363DCA}"/>
    <cellStyle name="Normal 2 3 4 4 2" xfId="8597" xr:uid="{B93FC133-DB63-4E97-8167-B624D3909B95}"/>
    <cellStyle name="Normal 2 3 4 4 3" xfId="8598" xr:uid="{511BE181-10CE-4DD3-92DE-81637BFC3B8F}"/>
    <cellStyle name="Normal 2 3 4 4 4" xfId="8599" xr:uid="{92A26808-BE07-472C-97C8-F042B1E776ED}"/>
    <cellStyle name="Normal 2 3 4 4 5" xfId="8600" xr:uid="{379DE88C-2850-4731-AA05-9CFC692FD1DA}"/>
    <cellStyle name="Normal 2 3 4 4 6" xfId="8601" xr:uid="{97F664F4-3605-46B8-9767-61AF6939FA2F}"/>
    <cellStyle name="Normal 2 3 4 4 7" xfId="8602" xr:uid="{8D0BD9F9-4084-47BA-A527-DB9C7E043E4C}"/>
    <cellStyle name="Normal 2 3 4 4 8" xfId="8603" xr:uid="{3A3047ED-6B23-4BDA-8D09-AFA70249CED8}"/>
    <cellStyle name="Normal 2 3 4 4 9" xfId="8604" xr:uid="{249F1CA2-2571-4875-A77A-66842BBC0612}"/>
    <cellStyle name="Normal 2 3 4 40" xfId="8605" xr:uid="{750E2C9F-1705-48E6-8032-CCF26BA7935C}"/>
    <cellStyle name="Normal 2 3 4 41" xfId="8606" xr:uid="{77E241C7-26B5-4AA7-BC7B-3822CE49B6C5}"/>
    <cellStyle name="Normal 2 3 4 42" xfId="8607" xr:uid="{213B61DE-DED1-47C2-A71F-473C8710A95E}"/>
    <cellStyle name="Normal 2 3 4 43" xfId="8608" xr:uid="{91D27498-755F-4FB8-AAA9-2F5A3B12BAE4}"/>
    <cellStyle name="Normal 2 3 4 44" xfId="8609" xr:uid="{5FD994B3-3E75-49AE-A923-A83EEE94814A}"/>
    <cellStyle name="Normal 2 3 4 45" xfId="8610" xr:uid="{AD4B1FE9-D8C5-407C-BA89-E07778C83F3D}"/>
    <cellStyle name="Normal 2 3 4 46" xfId="8611" xr:uid="{A96AF9DC-3F01-456E-B85F-13FCBD93A06D}"/>
    <cellStyle name="Normal 2 3 4 47" xfId="8612" xr:uid="{6E118D07-E81D-4F1D-B825-5DADE05622E6}"/>
    <cellStyle name="Normal 2 3 4 48" xfId="8613" xr:uid="{85AC7108-297A-4AF3-8FE2-59D86BB4CA04}"/>
    <cellStyle name="Normal 2 3 4 49" xfId="8614" xr:uid="{AA3E2044-D4FB-4EF1-AB62-C84C4C61330F}"/>
    <cellStyle name="Normal 2 3 4 5" xfId="8615" xr:uid="{5A61C29C-ED9E-4BE9-BCDD-6EB10E9EE5F7}"/>
    <cellStyle name="Normal 2 3 4 50" xfId="8616" xr:uid="{5A340278-3C88-46FD-ACE3-647D933C00B2}"/>
    <cellStyle name="Normal 2 3 4 51" xfId="8617" xr:uid="{47B0ACC6-0353-4797-A1E0-C22F170D0C86}"/>
    <cellStyle name="Normal 2 3 4 52" xfId="8618" xr:uid="{F260D6CD-4E4C-4872-9544-C8C138EB9F14}"/>
    <cellStyle name="Normal 2 3 4 53" xfId="8619" xr:uid="{44FAF190-C22E-44B5-86C1-6C634AC0F038}"/>
    <cellStyle name="Normal 2 3 4 54" xfId="8620" xr:uid="{927B010C-5223-4F62-8D40-670D27278BC2}"/>
    <cellStyle name="Normal 2 3 4 55" xfId="8621" xr:uid="{125B3B4E-A3AC-42CC-8500-92EA3B98A308}"/>
    <cellStyle name="Normal 2 3 4 56" xfId="8622" xr:uid="{5B278FA1-1423-4533-BF22-E4E2ECA4D85E}"/>
    <cellStyle name="Normal 2 3 4 57" xfId="8623" xr:uid="{A0BD3B60-5316-4C0D-B40E-A2A566DCC643}"/>
    <cellStyle name="Normal 2 3 4 58" xfId="8624" xr:uid="{A141A62C-53FF-4116-9029-74C2ACB558A6}"/>
    <cellStyle name="Normal 2 3 4 59" xfId="8625" xr:uid="{83FBEF00-804E-4951-B5A1-5FABDE411234}"/>
    <cellStyle name="Normal 2 3 4 6" xfId="8626" xr:uid="{00ADF1F8-94AD-4A63-A4B0-D4E5721F04FE}"/>
    <cellStyle name="Normal 2 3 4 60" xfId="8627" xr:uid="{A5E1DE3A-0CBA-4EA0-A3BA-B33616AA663A}"/>
    <cellStyle name="Normal 2 3 4 61" xfId="8628" xr:uid="{BCDFA24D-2711-40AB-871A-7D1472142A0B}"/>
    <cellStyle name="Normal 2 3 4 62" xfId="8629" xr:uid="{A736F28E-0E3C-474E-BD10-4F0E5BAFE1F8}"/>
    <cellStyle name="Normal 2 3 4 63" xfId="8630" xr:uid="{99C7126A-5D52-40C5-9B35-34B3A802751E}"/>
    <cellStyle name="Normal 2 3 4 64" xfId="8631" xr:uid="{FC3731F1-A63D-4066-8E35-93D7C2EBA6F9}"/>
    <cellStyle name="Normal 2 3 4 65" xfId="8632" xr:uid="{4D5D767C-3516-4C84-B140-95546C92B656}"/>
    <cellStyle name="Normal 2 3 4 66" xfId="8633" xr:uid="{5F269076-27E6-4BF7-ABED-4946B1677DE8}"/>
    <cellStyle name="Normal 2 3 4 67" xfId="8634" xr:uid="{A56D3098-6CB1-4AD7-995B-F24F5E89DF00}"/>
    <cellStyle name="Normal 2 3 4 68" xfId="8635" xr:uid="{9434A5EE-1653-45AB-9E6D-CDEA0A599C04}"/>
    <cellStyle name="Normal 2 3 4 69" xfId="8636" xr:uid="{197EB5C0-17CB-4BA9-A5E6-F38EB299A58B}"/>
    <cellStyle name="Normal 2 3 4 7" xfId="8637" xr:uid="{7E246999-75B5-4D31-BFC8-CA83FED19023}"/>
    <cellStyle name="Normal 2 3 4 70" xfId="8638" xr:uid="{F91EAECB-0F31-4DBE-BF2E-0721EC759827}"/>
    <cellStyle name="Normal 2 3 4 71" xfId="8639" xr:uid="{7AA6765E-9F4D-40A6-A559-1E2DBDE4AB82}"/>
    <cellStyle name="Normal 2 3 4 72" xfId="8640" xr:uid="{9E9FA5FF-1B9A-4831-BE99-7D5AE43EA2F8}"/>
    <cellStyle name="Normal 2 3 4 73" xfId="8641" xr:uid="{4B576033-D289-4DB5-B791-8E0740A8A278}"/>
    <cellStyle name="Normal 2 3 4 74" xfId="8642" xr:uid="{E384DE10-1E81-4391-A0F3-FB35CD46E2F7}"/>
    <cellStyle name="Normal 2 3 4 75" xfId="8643" xr:uid="{C475E52C-1901-4E39-A0F6-1DC8985A79B4}"/>
    <cellStyle name="Normal 2 3 4 76" xfId="8644" xr:uid="{36051565-0217-4875-B943-79A3D225683B}"/>
    <cellStyle name="Normal 2 3 4 77" xfId="8645" xr:uid="{59ABF48F-5348-4D7D-8312-5E3490C17E2F}"/>
    <cellStyle name="Normal 2 3 4 78" xfId="8646" xr:uid="{F0BC65FC-5674-4CCF-9707-768DBB045199}"/>
    <cellStyle name="Normal 2 3 4 79" xfId="8647" xr:uid="{9162915A-215A-4F93-96E4-0F363BE9B9AB}"/>
    <cellStyle name="Normal 2 3 4 8" xfId="8648" xr:uid="{9897EC77-A617-45FF-BBA8-AB9ED66A7E0B}"/>
    <cellStyle name="Normal 2 3 4 80" xfId="8649" xr:uid="{645C7BAC-C45A-4458-B2AC-7DF4D2510412}"/>
    <cellStyle name="Normal 2 3 4 9" xfId="8650" xr:uid="{E3E81986-5D78-4328-A8B3-86F75322866C}"/>
    <cellStyle name="Normal 2 3 4_ELEC SAP FCST UPLOAD" xfId="8651" xr:uid="{E9326D5C-41D4-4E82-ADA6-7E8DE566DCE1}"/>
    <cellStyle name="Normal 2 3 40" xfId="8652" xr:uid="{4DFFEC03-2F81-4C16-9C9A-DBAB629FB80A}"/>
    <cellStyle name="Normal 2 3 41" xfId="8653" xr:uid="{5E795460-CED9-4FB4-8F29-AAB3D0628A24}"/>
    <cellStyle name="Normal 2 3 42" xfId="8654" xr:uid="{464E7F16-9B1B-41A8-8BE3-237C5DCA6B88}"/>
    <cellStyle name="Normal 2 3 43" xfId="8655" xr:uid="{29CB5760-9BBD-4365-9C9B-2E98B7C2F20B}"/>
    <cellStyle name="Normal 2 3 44" xfId="8656" xr:uid="{A4587306-E61E-459B-95AD-7BAB30E21C59}"/>
    <cellStyle name="Normal 2 3 45" xfId="8657" xr:uid="{498BCD38-2E95-4094-9B4E-5A1797680B6A}"/>
    <cellStyle name="Normal 2 3 46" xfId="8658" xr:uid="{AB269B02-AA1A-4896-8AD5-3278CCF795D1}"/>
    <cellStyle name="Normal 2 3 47" xfId="8659" xr:uid="{BF39F021-ADE3-472C-B6F9-E6EA095CFC45}"/>
    <cellStyle name="Normal 2 3 48" xfId="8660" xr:uid="{1F4EC39B-BAF6-4E1D-AE8E-201568FD2235}"/>
    <cellStyle name="Normal 2 3 49" xfId="8661" xr:uid="{5808618D-42C9-4980-9CCB-01F1CB30FD0F}"/>
    <cellStyle name="Normal 2 3 5" xfId="8662" xr:uid="{5AE877D9-21AD-47E9-B6EC-2F76B88591CE}"/>
    <cellStyle name="Normal 2 3 50" xfId="8663" xr:uid="{60B4E27F-3C68-4A13-AD2A-AED1341463EE}"/>
    <cellStyle name="Normal 2 3 51" xfId="8664" xr:uid="{F1320795-CBBA-4D22-A985-6087E4111DA3}"/>
    <cellStyle name="Normal 2 3 52" xfId="8665" xr:uid="{40DBE5AA-C770-43A1-A33F-E7F9522259FE}"/>
    <cellStyle name="Normal 2 3 53" xfId="8666" xr:uid="{A78B1929-635A-4E4B-BB12-587BC5FDD46D}"/>
    <cellStyle name="Normal 2 3 54" xfId="8667" xr:uid="{D9887180-45E4-4C0D-B95E-DDE6BCEAA6A7}"/>
    <cellStyle name="Normal 2 3 55" xfId="8668" xr:uid="{75B84569-CD4E-44F9-90C8-6676387A1511}"/>
    <cellStyle name="Normal 2 3 56" xfId="8669" xr:uid="{B58777EE-2F73-4D5C-A992-9D161F010ABF}"/>
    <cellStyle name="Normal 2 3 57" xfId="8670" xr:uid="{FCF22B72-531C-4B84-AF38-06EF86BC5A21}"/>
    <cellStyle name="Normal 2 3 58" xfId="8671" xr:uid="{8DC2C3D8-0DB8-45C7-8369-1ADB875CF4FF}"/>
    <cellStyle name="Normal 2 3 59" xfId="8672" xr:uid="{9CB0FCB1-1429-46C6-884C-018747E7E70A}"/>
    <cellStyle name="Normal 2 3 6" xfId="8673" xr:uid="{EEB59B87-AB24-41A5-B2CB-78BD514AD7C4}"/>
    <cellStyle name="Normal 2 3 60" xfId="8674" xr:uid="{FAF1A228-A3A8-4DBB-92D3-2A8ED4E1D1FE}"/>
    <cellStyle name="Normal 2 3 61" xfId="8675" xr:uid="{2660F1EB-A3E9-4B6A-BD3E-DF791C488D92}"/>
    <cellStyle name="Normal 2 3 62" xfId="8676" xr:uid="{2D2063E0-6F5D-48E5-B681-90ED3D3AFAA9}"/>
    <cellStyle name="Normal 2 3 63" xfId="8677" xr:uid="{1ECCECC7-42B1-4EB7-B957-BBD2F7E68EF6}"/>
    <cellStyle name="Normal 2 3 64" xfId="8678" xr:uid="{6D5CB7FC-F8CF-48FF-9A9D-B7CA43C16009}"/>
    <cellStyle name="Normal 2 3 65" xfId="8679" xr:uid="{8D9D441C-D605-45B2-9867-1C038619F2E8}"/>
    <cellStyle name="Normal 2 3 66" xfId="8680" xr:uid="{62632AC4-B12C-4959-A4D7-DB1CC8D6FF5F}"/>
    <cellStyle name="Normal 2 3 67" xfId="8681" xr:uid="{0E2D98C9-ABCF-4E57-A4B2-0146A8673F75}"/>
    <cellStyle name="Normal 2 3 68" xfId="8682" xr:uid="{827C5130-FC06-45C1-814F-ED91C64E1DB7}"/>
    <cellStyle name="Normal 2 3 69" xfId="8683" xr:uid="{E8C71A20-ED56-483F-8797-5136738EF002}"/>
    <cellStyle name="Normal 2 3 7" xfId="8684" xr:uid="{2AF7A2A5-91D6-4E1D-9355-FEE434921EA0}"/>
    <cellStyle name="Normal 2 3 70" xfId="8685" xr:uid="{C0B1AB94-7E53-4F58-9C95-F0BE340106CC}"/>
    <cellStyle name="Normal 2 3 71" xfId="8686" xr:uid="{EA5D362F-5E8E-4ACA-9B28-C12F6CEF08EC}"/>
    <cellStyle name="Normal 2 3 72" xfId="8687" xr:uid="{F9C6B9DA-902B-44A2-8688-D3ACCAAD5E36}"/>
    <cellStyle name="Normal 2 3 73" xfId="8688" xr:uid="{877C50B0-BFE5-4DBD-B65E-D66973206E79}"/>
    <cellStyle name="Normal 2 3 74" xfId="8689" xr:uid="{3DF46BDD-7E73-4BAD-B73A-7A4A7D92B821}"/>
    <cellStyle name="Normal 2 3 75" xfId="8690" xr:uid="{31CA4267-C01D-4EA2-B3B8-659BF5BB4A83}"/>
    <cellStyle name="Normal 2 3 76" xfId="8691" xr:uid="{8E2B3913-86B1-4996-AB80-3C16C32D4D6F}"/>
    <cellStyle name="Normal 2 3 77" xfId="8692" xr:uid="{1BBC1BE7-0F7C-42CE-8D41-E14A84178BDE}"/>
    <cellStyle name="Normal 2 3 78" xfId="8693" xr:uid="{E7FBBCBB-9ACE-470E-852F-D8320EA90B41}"/>
    <cellStyle name="Normal 2 3 79" xfId="8694" xr:uid="{2F0FE699-0FE3-4059-A514-B554E4BF7B15}"/>
    <cellStyle name="Normal 2 3 8" xfId="8695" xr:uid="{80AEE4AA-5008-46C0-8E87-DC315B9F9D03}"/>
    <cellStyle name="Normal 2 3 8 10" xfId="8696" xr:uid="{BF5718B0-FB2E-4625-AD25-160E7E526D9F}"/>
    <cellStyle name="Normal 2 3 8 11" xfId="8697" xr:uid="{CD91C3F5-430F-4A41-967E-664344849A9E}"/>
    <cellStyle name="Normal 2 3 8 12" xfId="8698" xr:uid="{8DD185A9-D940-43F0-8DDB-C47E3AA1B867}"/>
    <cellStyle name="Normal 2 3 8 13" xfId="8699" xr:uid="{26423561-DE95-4123-AF85-63D74D2A349E}"/>
    <cellStyle name="Normal 2 3 8 14" xfId="8700" xr:uid="{37DC06C3-52D8-41FA-AC37-828633B3F00E}"/>
    <cellStyle name="Normal 2 3 8 15" xfId="8701" xr:uid="{DD176922-E80C-4999-8B23-5E8E7654F9BA}"/>
    <cellStyle name="Normal 2 3 8 16" xfId="8702" xr:uid="{D50B5DD4-E827-4170-8356-3891E04EA095}"/>
    <cellStyle name="Normal 2 3 8 17" xfId="8703" xr:uid="{8743598C-44AF-487D-951F-24CF91DDE9E6}"/>
    <cellStyle name="Normal 2 3 8 2" xfId="8704" xr:uid="{4ECD7430-48BD-47E2-97B4-0A3E3C8A3003}"/>
    <cellStyle name="Normal 2 3 8 3" xfId="8705" xr:uid="{8988C471-85A3-4760-A174-3766E375D072}"/>
    <cellStyle name="Normal 2 3 8 4" xfId="8706" xr:uid="{7AE3BA92-2937-4488-BBED-51F1FA835892}"/>
    <cellStyle name="Normal 2 3 8 5" xfId="8707" xr:uid="{5D7CEA27-0274-40ED-BA7C-2ED793C08F95}"/>
    <cellStyle name="Normal 2 3 8 6" xfId="8708" xr:uid="{5FFC72DD-3C90-4490-9919-0E8F91E6F6FD}"/>
    <cellStyle name="Normal 2 3 8 7" xfId="8709" xr:uid="{702D0C60-1C9A-412B-8EC6-530F0E8A920B}"/>
    <cellStyle name="Normal 2 3 8 8" xfId="8710" xr:uid="{E6D0616C-2B30-4F0B-B8DB-DBDD7115490B}"/>
    <cellStyle name="Normal 2 3 8 9" xfId="8711" xr:uid="{74D73237-3B8A-462E-AEC9-B9C0CD19936D}"/>
    <cellStyle name="Normal 2 3 80" xfId="8712" xr:uid="{1E6055F9-EAAC-4789-9D76-83A869156F8F}"/>
    <cellStyle name="Normal 2 3 81" xfId="8713" xr:uid="{B471399F-3DA4-4C91-9FF7-1ED982F3C574}"/>
    <cellStyle name="Normal 2 3 82" xfId="8714" xr:uid="{F840112D-136C-4043-842D-28C447AC7640}"/>
    <cellStyle name="Normal 2 3 83" xfId="8715" xr:uid="{ABDFCCB3-AD12-4B8E-B116-38433D8217EB}"/>
    <cellStyle name="Normal 2 3 84" xfId="8716" xr:uid="{EE7558BF-14A1-4044-82BC-E16AB9DF18C9}"/>
    <cellStyle name="Normal 2 3 85" xfId="118" xr:uid="{4AAD960E-06B9-4D81-8BAF-6646E3EA8F81}"/>
    <cellStyle name="Normal 2 3 9" xfId="8717" xr:uid="{AEE93EA6-6DA8-404D-822F-AAC992356452}"/>
    <cellStyle name="Normal 2 3_Customer Operations Business Plan Input Reqs (3)" xfId="8718" xr:uid="{56E56F21-E3B2-4E6C-A137-F0B4D9E4A2A1}"/>
    <cellStyle name="Normal 2 30" xfId="8719" xr:uid="{35560EC2-DF9E-489D-9D10-7B289E0AB8CB}"/>
    <cellStyle name="Normal 2 31" xfId="8720" xr:uid="{D8CFC51A-CB61-4207-9BE1-5278617E730B}"/>
    <cellStyle name="Normal 2 32" xfId="8721" xr:uid="{0E436E1F-A117-450B-BD75-69107ABAC41A}"/>
    <cellStyle name="Normal 2 33" xfId="8722" xr:uid="{016FAC3F-FE4D-4AF9-940F-7E2637A26484}"/>
    <cellStyle name="Normal 2 34" xfId="8723" xr:uid="{59B0D116-3779-4602-BA14-90EA7B489EF2}"/>
    <cellStyle name="Normal 2 35" xfId="8724" xr:uid="{934F7D1F-B955-41CE-8FBE-F43E04A4F17D}"/>
    <cellStyle name="Normal 2 36" xfId="8725" xr:uid="{15DF2AAF-803A-4095-A5D0-38B555968128}"/>
    <cellStyle name="Normal 2 37" xfId="8726" xr:uid="{CA2B3C74-7617-43F8-893F-795D9D1BCD2A}"/>
    <cellStyle name="Normal 2 38" xfId="8727" xr:uid="{3271F706-BD03-4B93-BAF1-EFF3E6E75DCA}"/>
    <cellStyle name="Normal 2 39" xfId="8728" xr:uid="{D80617AC-4BE5-471E-A4EA-8D1F576AF3EF}"/>
    <cellStyle name="Normal 2 4" xfId="8729" xr:uid="{CD4888C8-FF6E-46FE-AFA8-23DCF61AAC42}"/>
    <cellStyle name="Normal 2 4 10" xfId="8730" xr:uid="{68ABC931-0CEE-4865-B46B-75CDE0BB9680}"/>
    <cellStyle name="Normal 2 4 11" xfId="8731" xr:uid="{837FBBE7-0D72-4472-9BA4-FD641B90C5A6}"/>
    <cellStyle name="Normal 2 4 12" xfId="8732" xr:uid="{A9A5DD6E-161C-4E05-B0B1-1AC326627EF1}"/>
    <cellStyle name="Normal 2 4 13" xfId="8733" xr:uid="{3A9A9E79-1848-4FFC-A82D-DE8049BA4282}"/>
    <cellStyle name="Normal 2 4 14" xfId="8734" xr:uid="{57166E55-23D7-437B-A1AC-9E753150D3FA}"/>
    <cellStyle name="Normal 2 4 15" xfId="8735" xr:uid="{DC9ACB77-492F-496E-A30A-7263B0760071}"/>
    <cellStyle name="Normal 2 4 16" xfId="8736" xr:uid="{F758DAF4-C5A7-4880-85F1-D7F4044D6E69}"/>
    <cellStyle name="Normal 2 4 17" xfId="8737" xr:uid="{9F7B95F7-8530-4ED8-96B4-7197C1376D0F}"/>
    <cellStyle name="Normal 2 4 18" xfId="8738" xr:uid="{9BC2C3E6-91F2-407E-AB01-AC6CA302FDA1}"/>
    <cellStyle name="Normal 2 4 19" xfId="8739" xr:uid="{860E5BBC-308C-4687-A82D-44F4C64B0C15}"/>
    <cellStyle name="Normal 2 4 2" xfId="8740" xr:uid="{D030BBAA-270E-4B00-B66D-4C77D3B9BBDF}"/>
    <cellStyle name="Normal 2 4 2 10" xfId="8741" xr:uid="{F4B70CCC-5550-4685-8DA3-293299D3A783}"/>
    <cellStyle name="Normal 2 4 2 11" xfId="8742" xr:uid="{79C94811-B9A4-4303-B532-01D09A01551A}"/>
    <cellStyle name="Normal 2 4 2 12" xfId="8743" xr:uid="{FAB5EC47-20C6-4D6C-B6ED-0DC3C675AFC9}"/>
    <cellStyle name="Normal 2 4 2 13" xfId="8744" xr:uid="{BF793F34-DAC2-41E0-A28F-00D0488AC640}"/>
    <cellStyle name="Normal 2 4 2 14" xfId="8745" xr:uid="{A7FDA3DB-4644-4F98-AA87-9C2F43B05896}"/>
    <cellStyle name="Normal 2 4 2 15" xfId="8746" xr:uid="{F35A1DFD-89BF-48BA-912F-269BA64E1685}"/>
    <cellStyle name="Normal 2 4 2 16" xfId="8747" xr:uid="{93F365E5-CA1D-4B34-A677-89FF42E5DDCE}"/>
    <cellStyle name="Normal 2 4 2 17" xfId="8748" xr:uid="{8A68149C-6C15-4E98-91EF-039A4E62E367}"/>
    <cellStyle name="Normal 2 4 2 18" xfId="8749" xr:uid="{8C3F4F14-E51D-43DA-9EDC-A96263C4FABD}"/>
    <cellStyle name="Normal 2 4 2 19" xfId="8750" xr:uid="{A8867A53-F733-4249-9C26-2E9240C419B6}"/>
    <cellStyle name="Normal 2 4 2 2" xfId="8751" xr:uid="{8FFA1683-DA04-48A4-918E-C180E814E131}"/>
    <cellStyle name="Normal 2 4 2 2 10" xfId="8752" xr:uid="{9F6344CB-A2D9-4D47-A6A3-05D3007A1A81}"/>
    <cellStyle name="Normal 2 4 2 2 11" xfId="8753" xr:uid="{81E07EE8-1CC4-416D-8F7B-14F49AD78325}"/>
    <cellStyle name="Normal 2 4 2 2 12" xfId="8754" xr:uid="{B013AA33-772B-440F-A05E-62B84D2BF2E8}"/>
    <cellStyle name="Normal 2 4 2 2 13" xfId="8755" xr:uid="{9BB95D7B-6358-4893-AFC9-D29A0ADDF43B}"/>
    <cellStyle name="Normal 2 4 2 2 14" xfId="8756" xr:uid="{A27AB671-5E59-4DCF-8365-8B9A4360E2EC}"/>
    <cellStyle name="Normal 2 4 2 2 15" xfId="8757" xr:uid="{D8CDF38C-2FF0-4F04-ABA5-AA127A4F50A6}"/>
    <cellStyle name="Normal 2 4 2 2 16" xfId="8758" xr:uid="{26F65764-8F6E-4DE8-BB88-BEC8228A7885}"/>
    <cellStyle name="Normal 2 4 2 2 17" xfId="8759" xr:uid="{3E19630A-448A-4D35-B353-9EF4D1508F10}"/>
    <cellStyle name="Normal 2 4 2 2 18" xfId="8760" xr:uid="{C344D2B0-5C66-4D10-AF13-CF95E175A164}"/>
    <cellStyle name="Normal 2 4 2 2 19" xfId="8761" xr:uid="{1A30F134-67AC-4B11-9A26-FC8C3AC05D1E}"/>
    <cellStyle name="Normal 2 4 2 2 2" xfId="8762" xr:uid="{F53DF09A-0668-4705-8388-AD9E4551FFB0}"/>
    <cellStyle name="Normal 2 4 2 2 2 10" xfId="8763" xr:uid="{779DF2E7-B692-4A8E-AA40-FDB68F2AE775}"/>
    <cellStyle name="Normal 2 4 2 2 2 11" xfId="8764" xr:uid="{D345E455-494C-4180-8F3C-8FD02132DDA5}"/>
    <cellStyle name="Normal 2 4 2 2 2 12" xfId="8765" xr:uid="{9E0A1AAC-E14B-481B-B2A7-3DD0FD6C16D2}"/>
    <cellStyle name="Normal 2 4 2 2 2 13" xfId="8766" xr:uid="{9BB8A7C9-7B44-4C42-B27C-881316F05D8B}"/>
    <cellStyle name="Normal 2 4 2 2 2 14" xfId="8767" xr:uid="{C145933B-062B-45D8-8EC7-1D6CC476E6CE}"/>
    <cellStyle name="Normal 2 4 2 2 2 15" xfId="8768" xr:uid="{CA5D71FF-550C-41A3-800A-28CA89731917}"/>
    <cellStyle name="Normal 2 4 2 2 2 16" xfId="8769" xr:uid="{0AC9FBE0-45FC-4D80-B302-DDB8C278A083}"/>
    <cellStyle name="Normal 2 4 2 2 2 17" xfId="8770" xr:uid="{E7FA7026-41CD-4981-8948-D1E9D412F4F0}"/>
    <cellStyle name="Normal 2 4 2 2 2 2" xfId="8771" xr:uid="{04B719A3-DB41-4DCC-930E-E52C3E8DA8C0}"/>
    <cellStyle name="Normal 2 4 2 2 2 3" xfId="8772" xr:uid="{FBC2D626-2ECF-4442-B443-9004529807E0}"/>
    <cellStyle name="Normal 2 4 2 2 2 4" xfId="8773" xr:uid="{08C6477F-7DC0-43F4-8EEC-48D0161CA323}"/>
    <cellStyle name="Normal 2 4 2 2 2 5" xfId="8774" xr:uid="{9C39A359-C729-4CA8-928F-A4310FE99654}"/>
    <cellStyle name="Normal 2 4 2 2 2 6" xfId="8775" xr:uid="{AF4A125B-899D-4801-AC78-372306DC47C5}"/>
    <cellStyle name="Normal 2 4 2 2 2 7" xfId="8776" xr:uid="{BBFA8BB6-EDD6-4DD2-91AB-14EA8BE20E1D}"/>
    <cellStyle name="Normal 2 4 2 2 2 8" xfId="8777" xr:uid="{627A01AA-54E9-4E9B-BBDF-35561AB4F621}"/>
    <cellStyle name="Normal 2 4 2 2 2 9" xfId="8778" xr:uid="{3DB6016F-1570-437C-92EE-8BCD24006A5B}"/>
    <cellStyle name="Normal 2 4 2 2 20" xfId="8779" xr:uid="{84ED5930-D7C8-4779-A655-1457B36DBDF0}"/>
    <cellStyle name="Normal 2 4 2 2 21" xfId="8780" xr:uid="{B3F01DC7-7F88-4485-9155-C4028169E7DD}"/>
    <cellStyle name="Normal 2 4 2 2 22" xfId="8781" xr:uid="{75B8C3D2-59D0-4DFD-8120-707548D6A320}"/>
    <cellStyle name="Normal 2 4 2 2 23" xfId="8782" xr:uid="{3B40DF74-AB2A-495C-8224-6B319E72E1A1}"/>
    <cellStyle name="Normal 2 4 2 2 24" xfId="8783" xr:uid="{C1074F78-0A3B-436C-AA35-829A8645B415}"/>
    <cellStyle name="Normal 2 4 2 2 25" xfId="8784" xr:uid="{2A1CACEE-6EC2-4AE6-B31D-607EB5711F0A}"/>
    <cellStyle name="Normal 2 4 2 2 26" xfId="8785" xr:uid="{344BA239-61F3-47D8-81A8-240FEBE2014F}"/>
    <cellStyle name="Normal 2 4 2 2 27" xfId="8786" xr:uid="{F5FD4939-4E26-433E-850C-3BD55959A1E4}"/>
    <cellStyle name="Normal 2 4 2 2 28" xfId="8787" xr:uid="{2A534D55-7037-4017-8FED-BA5203F7D2FF}"/>
    <cellStyle name="Normal 2 4 2 2 29" xfId="8788" xr:uid="{66DEA449-0E43-4C96-A9FE-FD3F8EF7D60B}"/>
    <cellStyle name="Normal 2 4 2 2 3" xfId="8789" xr:uid="{A9470A79-9AFC-48DB-A15E-9BFEF3FA8197}"/>
    <cellStyle name="Normal 2 4 2 2 30" xfId="8790" xr:uid="{FEB7FD7E-B0E9-40C8-BE60-598CF6178DB8}"/>
    <cellStyle name="Normal 2 4 2 2 31" xfId="8791" xr:uid="{F23F5FED-9337-4BDD-92BA-97EB8D756AD8}"/>
    <cellStyle name="Normal 2 4 2 2 32" xfId="8792" xr:uid="{A5891FF7-303B-4518-B436-5FAE3A64F48B}"/>
    <cellStyle name="Normal 2 4 2 2 33" xfId="8793" xr:uid="{6362F559-BF4B-4015-852C-6379475EAFA8}"/>
    <cellStyle name="Normal 2 4 2 2 34" xfId="8794" xr:uid="{73FA1BDC-E79A-4369-9928-D8C1EBF15C0A}"/>
    <cellStyle name="Normal 2 4 2 2 35" xfId="8795" xr:uid="{93468944-4A19-45C2-A70F-146A61CAE065}"/>
    <cellStyle name="Normal 2 4 2 2 36" xfId="8796" xr:uid="{522F1048-3C84-4B8A-B3CD-56C069A1013F}"/>
    <cellStyle name="Normal 2 4 2 2 37" xfId="8797" xr:uid="{FFFF6C5C-3FC3-49B1-8387-A4A23C8F9385}"/>
    <cellStyle name="Normal 2 4 2 2 38" xfId="8798" xr:uid="{BA7F8599-B77F-4E5F-96DA-9BAEB9BBBB06}"/>
    <cellStyle name="Normal 2 4 2 2 39" xfId="8799" xr:uid="{3C81F0C4-4C3E-4256-8CC5-9111BC00B1BE}"/>
    <cellStyle name="Normal 2 4 2 2 4" xfId="8800" xr:uid="{B00693A3-5CF6-4B61-BCB3-7CD323796B62}"/>
    <cellStyle name="Normal 2 4 2 2 40" xfId="8801" xr:uid="{1E788542-CC04-4F8B-AD37-0BE47E16C7FE}"/>
    <cellStyle name="Normal 2 4 2 2 41" xfId="8802" xr:uid="{36FB2C7B-06AC-470E-A949-CEEAC16DD7E8}"/>
    <cellStyle name="Normal 2 4 2 2 42" xfId="8803" xr:uid="{F7406BF7-5452-40C9-9662-54E05BBB4FEF}"/>
    <cellStyle name="Normal 2 4 2 2 43" xfId="8804" xr:uid="{17A228ED-2B4A-415D-AC82-20D1D2ED262C}"/>
    <cellStyle name="Normal 2 4 2 2 44" xfId="8805" xr:uid="{08789489-079D-48B7-81AC-A7129BEF5B30}"/>
    <cellStyle name="Normal 2 4 2 2 45" xfId="8806" xr:uid="{A676612C-FEA4-4C8F-B3B5-D14630216259}"/>
    <cellStyle name="Normal 2 4 2 2 46" xfId="8807" xr:uid="{C40622E1-7606-4AEC-B87B-39F78DC35E73}"/>
    <cellStyle name="Normal 2 4 2 2 47" xfId="8808" xr:uid="{8D8D39F1-AC5C-4C9F-A744-1B7A3992B6AC}"/>
    <cellStyle name="Normal 2 4 2 2 48" xfId="8809" xr:uid="{CBAD11FC-68F9-4587-99EE-E40FEDCA4AE1}"/>
    <cellStyle name="Normal 2 4 2 2 49" xfId="8810" xr:uid="{44185A0B-6893-470F-B872-6093775EDE69}"/>
    <cellStyle name="Normal 2 4 2 2 5" xfId="8811" xr:uid="{CB698E3C-F0FF-42B3-A50A-ACEF0F58D6E0}"/>
    <cellStyle name="Normal 2 4 2 2 50" xfId="8812" xr:uid="{5277B0C6-DB46-41BD-8537-9E98F80A095A}"/>
    <cellStyle name="Normal 2 4 2 2 51" xfId="8813" xr:uid="{43A5077D-EA29-4602-97C9-EE84BD765E9E}"/>
    <cellStyle name="Normal 2 4 2 2 52" xfId="8814" xr:uid="{5312CC3A-BC6F-40FE-B126-A3436A748E7D}"/>
    <cellStyle name="Normal 2 4 2 2 53" xfId="8815" xr:uid="{D04318D5-FF23-4F31-9D1B-7E1B07F27E93}"/>
    <cellStyle name="Normal 2 4 2 2 54" xfId="8816" xr:uid="{B48E1C49-291F-40E2-870D-D3901A530F45}"/>
    <cellStyle name="Normal 2 4 2 2 55" xfId="8817" xr:uid="{C2EC3000-7A32-445A-90CD-25F2789BA5F2}"/>
    <cellStyle name="Normal 2 4 2 2 56" xfId="8818" xr:uid="{0039CF09-4C08-49C5-889F-8364EDB4FCE8}"/>
    <cellStyle name="Normal 2 4 2 2 57" xfId="8819" xr:uid="{6D48ED0B-270F-473E-875B-DD0B7B84E395}"/>
    <cellStyle name="Normal 2 4 2 2 58" xfId="8820" xr:uid="{0870C4AD-24C1-419F-B583-CBAA82B23959}"/>
    <cellStyle name="Normal 2 4 2 2 59" xfId="8821" xr:uid="{A6423E48-7AC7-4C78-844E-0EB4F40D95C9}"/>
    <cellStyle name="Normal 2 4 2 2 6" xfId="8822" xr:uid="{52C84DBD-693D-4693-83A6-9F08F332AE80}"/>
    <cellStyle name="Normal 2 4 2 2 60" xfId="8823" xr:uid="{1E7D354E-CE66-46D1-B057-8EEA6774E728}"/>
    <cellStyle name="Normal 2 4 2 2 61" xfId="8824" xr:uid="{6E382D3B-A0AA-442E-BBAC-4DB6F3E7267B}"/>
    <cellStyle name="Normal 2 4 2 2 62" xfId="8825" xr:uid="{E9F2E53B-59E6-41BC-B848-7625B33977D7}"/>
    <cellStyle name="Normal 2 4 2 2 63" xfId="8826" xr:uid="{ED7A85E4-EF10-4E0F-97DB-551CE8310D73}"/>
    <cellStyle name="Normal 2 4 2 2 64" xfId="8827" xr:uid="{38456588-B56C-4CA0-8846-BEF594147BBE}"/>
    <cellStyle name="Normal 2 4 2 2 65" xfId="8828" xr:uid="{131B4C4C-7EF1-4445-8723-7BC65194CE3F}"/>
    <cellStyle name="Normal 2 4 2 2 66" xfId="8829" xr:uid="{35961138-0A3D-4ECB-91C8-0A791AA8DD3A}"/>
    <cellStyle name="Normal 2 4 2 2 67" xfId="8830" xr:uid="{70D4B67E-3BB0-4617-9CA9-8ED6C9309761}"/>
    <cellStyle name="Normal 2 4 2 2 68" xfId="8831" xr:uid="{1DFF24DE-A22C-4B1F-8D90-CF44F44B2B0A}"/>
    <cellStyle name="Normal 2 4 2 2 69" xfId="8832" xr:uid="{26C1CF10-6F2A-40AA-A85E-BF7FB6C09624}"/>
    <cellStyle name="Normal 2 4 2 2 7" xfId="8833" xr:uid="{80DA6FCF-B663-43CB-AB92-0DBE275C84FD}"/>
    <cellStyle name="Normal 2 4 2 2 70" xfId="8834" xr:uid="{B0A99CAC-D43C-4AD4-ACF8-BB3EC484C216}"/>
    <cellStyle name="Normal 2 4 2 2 71" xfId="8835" xr:uid="{47DED0F9-3302-45E2-80D9-DA5299E79C19}"/>
    <cellStyle name="Normal 2 4 2 2 72" xfId="8836" xr:uid="{8CADAFE7-5E11-46BC-8986-5055B8964150}"/>
    <cellStyle name="Normal 2 4 2 2 73" xfId="8837" xr:uid="{F4655AAF-3AAA-45B3-B6ED-E514803E9788}"/>
    <cellStyle name="Normal 2 4 2 2 74" xfId="8838" xr:uid="{FC72CFB2-02E6-42B2-BC6D-86097171B983}"/>
    <cellStyle name="Normal 2 4 2 2 75" xfId="8839" xr:uid="{E3220E40-E633-4649-9A9E-B2704F9F938B}"/>
    <cellStyle name="Normal 2 4 2 2 76" xfId="8840" xr:uid="{93FD43F3-371B-4ACF-8EFC-A44A8044AC57}"/>
    <cellStyle name="Normal 2 4 2 2 77" xfId="8841" xr:uid="{ACD56A64-F5FE-4F46-BE2B-CE9F4D59D7DD}"/>
    <cellStyle name="Normal 2 4 2 2 78" xfId="8842" xr:uid="{5C338C11-AE55-4DDC-8E54-B89443C118C6}"/>
    <cellStyle name="Normal 2 4 2 2 8" xfId="8843" xr:uid="{1292C339-0954-486E-A94A-ABDC43B2F514}"/>
    <cellStyle name="Normal 2 4 2 2 9" xfId="8844" xr:uid="{18F7051C-38AE-4C6B-BDED-F36116962DF8}"/>
    <cellStyle name="Normal 2 4 2 20" xfId="8845" xr:uid="{87E84ACE-A98C-423F-9666-800112C67B04}"/>
    <cellStyle name="Normal 2 4 2 21" xfId="8846" xr:uid="{2E1CB1B0-3863-4502-ADA9-854174DD976D}"/>
    <cellStyle name="Normal 2 4 2 22" xfId="8847" xr:uid="{E9D3B08C-86D0-4C1D-BCE2-882BD5073908}"/>
    <cellStyle name="Normal 2 4 2 23" xfId="8848" xr:uid="{1EF21245-94E9-46A2-BBA0-ED9BFBE94D7C}"/>
    <cellStyle name="Normal 2 4 2 24" xfId="8849" xr:uid="{5AFA2215-7BE9-4003-9BD9-27E8E320FDA9}"/>
    <cellStyle name="Normal 2 4 2 25" xfId="8850" xr:uid="{5586EF59-B705-4928-B8C4-F4FF1964D144}"/>
    <cellStyle name="Normal 2 4 2 26" xfId="8851" xr:uid="{CC68D018-4326-41BA-8300-E0980529AEA2}"/>
    <cellStyle name="Normal 2 4 2 27" xfId="8852" xr:uid="{4EEF1954-C4CE-4860-ACE1-160D986BD679}"/>
    <cellStyle name="Normal 2 4 2 28" xfId="8853" xr:uid="{F9D71465-D645-4BA1-80C2-4F83171E2D99}"/>
    <cellStyle name="Normal 2 4 2 29" xfId="8854" xr:uid="{E71FACDF-6C2D-440C-8F11-0C77B9124911}"/>
    <cellStyle name="Normal 2 4 2 3" xfId="8855" xr:uid="{FDA6F202-900D-42CE-BCC5-DABF6979647B}"/>
    <cellStyle name="Normal 2 4 2 3 10" xfId="8856" xr:uid="{CDD87A4D-3D0E-4466-A7F9-37BAD3330BBB}"/>
    <cellStyle name="Normal 2 4 2 3 11" xfId="8857" xr:uid="{8E30B732-8748-400C-8FCD-1944DD2DD1C0}"/>
    <cellStyle name="Normal 2 4 2 3 12" xfId="8858" xr:uid="{15715597-A3F2-4A7B-BE5D-1E3D8CCE4D2E}"/>
    <cellStyle name="Normal 2 4 2 3 13" xfId="8859" xr:uid="{8C0DD04F-E41A-4810-82E4-03A198E7ABBD}"/>
    <cellStyle name="Normal 2 4 2 3 14" xfId="8860" xr:uid="{03D38640-6352-479D-B15D-64C192422DD4}"/>
    <cellStyle name="Normal 2 4 2 3 15" xfId="8861" xr:uid="{F9310931-DC17-44E0-A345-F9F4C08EE0A6}"/>
    <cellStyle name="Normal 2 4 2 3 16" xfId="8862" xr:uid="{A943BD04-27F2-49D7-95CD-DB47A142084A}"/>
    <cellStyle name="Normal 2 4 2 3 17" xfId="8863" xr:uid="{424D8970-6DD4-409B-BB9B-61BAD4CAE12A}"/>
    <cellStyle name="Normal 2 4 2 3 2" xfId="8864" xr:uid="{44FA74DA-4015-4C73-B72A-C7F70125DD06}"/>
    <cellStyle name="Normal 2 4 2 3 3" xfId="8865" xr:uid="{DC215B8E-6F60-4C27-BD0E-2B82620DD3A9}"/>
    <cellStyle name="Normal 2 4 2 3 4" xfId="8866" xr:uid="{FF4ADA89-6E41-45E9-84B4-353D8D086CF0}"/>
    <cellStyle name="Normal 2 4 2 3 5" xfId="8867" xr:uid="{7D2B2AAA-D1F7-4686-88D8-8332271FA9C5}"/>
    <cellStyle name="Normal 2 4 2 3 6" xfId="8868" xr:uid="{AC67B3C5-CEC6-4F2F-83D8-E7323635EF4B}"/>
    <cellStyle name="Normal 2 4 2 3 7" xfId="8869" xr:uid="{91996EA9-B8D8-444C-8FA4-D6A65C603A8F}"/>
    <cellStyle name="Normal 2 4 2 3 8" xfId="8870" xr:uid="{1FBADA86-19B4-482B-AE90-B7E56F6330E5}"/>
    <cellStyle name="Normal 2 4 2 3 9" xfId="8871" xr:uid="{D8A8D528-7C5A-4F1B-82B9-1374427E5193}"/>
    <cellStyle name="Normal 2 4 2 30" xfId="8872" xr:uid="{C16F15F5-B15F-4F72-8799-F23570BF29A0}"/>
    <cellStyle name="Normal 2 4 2 31" xfId="8873" xr:uid="{C17F3D2D-5D5D-44F9-A1BD-BF1882D59F0B}"/>
    <cellStyle name="Normal 2 4 2 32" xfId="8874" xr:uid="{A94CDBEC-0899-4565-9AB9-0071AC5BDE85}"/>
    <cellStyle name="Normal 2 4 2 33" xfId="8875" xr:uid="{7C624639-8501-406E-A2A6-CA04205ECF4B}"/>
    <cellStyle name="Normal 2 4 2 34" xfId="8876" xr:uid="{F4EE26F8-6AA6-4C39-8D9D-D88344FE24D9}"/>
    <cellStyle name="Normal 2 4 2 35" xfId="8877" xr:uid="{CB0A0057-2B42-4781-905D-4E0D1866540B}"/>
    <cellStyle name="Normal 2 4 2 36" xfId="8878" xr:uid="{254FA7C5-C311-4910-A1E1-9E6982EEA632}"/>
    <cellStyle name="Normal 2 4 2 37" xfId="8879" xr:uid="{337AA9E6-FB7B-4717-A4E3-AB484B7D0F08}"/>
    <cellStyle name="Normal 2 4 2 38" xfId="8880" xr:uid="{DD2355E2-2C63-48A9-8A8E-8FB437BD4514}"/>
    <cellStyle name="Normal 2 4 2 39" xfId="8881" xr:uid="{569F9E1A-5DB5-4BA6-B172-B2BBE4F69E59}"/>
    <cellStyle name="Normal 2 4 2 4" xfId="8882" xr:uid="{F3C2085A-105B-43A6-AA30-09DEC9A32BFB}"/>
    <cellStyle name="Normal 2 4 2 40" xfId="8883" xr:uid="{CBB57922-43DE-4CE3-9F30-D3420102B4B2}"/>
    <cellStyle name="Normal 2 4 2 41" xfId="8884" xr:uid="{0A2D6DC0-B7FF-4DFF-A312-B74971C36060}"/>
    <cellStyle name="Normal 2 4 2 42" xfId="8885" xr:uid="{935024DF-58A8-47C1-B0F4-41DC5D18B7AD}"/>
    <cellStyle name="Normal 2 4 2 43" xfId="8886" xr:uid="{11BB2BFB-C2A6-4131-859A-4CE599C7D742}"/>
    <cellStyle name="Normal 2 4 2 44" xfId="8887" xr:uid="{814054A4-BE79-4E98-867B-ACC66EF3D35D}"/>
    <cellStyle name="Normal 2 4 2 45" xfId="8888" xr:uid="{70E9DF5C-7E7D-4B03-B9ED-003B358C70E3}"/>
    <cellStyle name="Normal 2 4 2 46" xfId="8889" xr:uid="{EED46536-7189-45F7-9671-405EF5A781E3}"/>
    <cellStyle name="Normal 2 4 2 47" xfId="8890" xr:uid="{27D96159-7F6C-498E-AEBD-8DC88711C72E}"/>
    <cellStyle name="Normal 2 4 2 48" xfId="8891" xr:uid="{8D9BEE5E-247E-4554-9BAA-B7AB7BBB01E2}"/>
    <cellStyle name="Normal 2 4 2 49" xfId="8892" xr:uid="{28210DD8-BA4A-4ACC-8C11-F8CE78CC3D91}"/>
    <cellStyle name="Normal 2 4 2 5" xfId="8893" xr:uid="{8162552F-7777-4849-A357-A7BB03F3D876}"/>
    <cellStyle name="Normal 2 4 2 50" xfId="8894" xr:uid="{C2BD65BD-8F55-47D6-AA4E-33736A8874AC}"/>
    <cellStyle name="Normal 2 4 2 51" xfId="8895" xr:uid="{7CE440E7-3A14-4755-84DF-52FEDE51086B}"/>
    <cellStyle name="Normal 2 4 2 52" xfId="8896" xr:uid="{A9AB0F9F-2EBA-4408-90BC-E92BE32920B3}"/>
    <cellStyle name="Normal 2 4 2 53" xfId="8897" xr:uid="{ADE1F171-37EF-4B53-A53E-282B04BD09A9}"/>
    <cellStyle name="Normal 2 4 2 54" xfId="8898" xr:uid="{7C30D360-B869-4099-80C9-C6FAEBC61619}"/>
    <cellStyle name="Normal 2 4 2 55" xfId="8899" xr:uid="{7B0471F8-0FD4-46EA-8EBC-9E0739D362B0}"/>
    <cellStyle name="Normal 2 4 2 56" xfId="8900" xr:uid="{1958C8F4-0528-4421-87E4-2B4947997ECE}"/>
    <cellStyle name="Normal 2 4 2 57" xfId="8901" xr:uid="{D65E17B1-F3E5-4254-9F3F-CDCD49D1F0BD}"/>
    <cellStyle name="Normal 2 4 2 58" xfId="8902" xr:uid="{771429BD-E759-4716-BC00-45DAD4040F89}"/>
    <cellStyle name="Normal 2 4 2 59" xfId="8903" xr:uid="{0E909B27-2345-480C-B4E9-3C90FCF8F6A5}"/>
    <cellStyle name="Normal 2 4 2 6" xfId="8904" xr:uid="{57B4576A-3787-48BF-8849-3ADA1B30E526}"/>
    <cellStyle name="Normal 2 4 2 60" xfId="8905" xr:uid="{0E33CE60-17A9-4117-BD9D-FF1C6A17CDF7}"/>
    <cellStyle name="Normal 2 4 2 61" xfId="8906" xr:uid="{9A07B933-FA34-4F26-BB15-9F01F82851A2}"/>
    <cellStyle name="Normal 2 4 2 62" xfId="8907" xr:uid="{2D64470C-8E82-4F5A-B04E-472CF1951310}"/>
    <cellStyle name="Normal 2 4 2 63" xfId="8908" xr:uid="{F8BCA45B-74F4-4CA0-A1D3-5C9B1AB91935}"/>
    <cellStyle name="Normal 2 4 2 64" xfId="8909" xr:uid="{73DF36CF-E3C2-4ED5-B53F-9BC601EB09AE}"/>
    <cellStyle name="Normal 2 4 2 65" xfId="8910" xr:uid="{2E4505EF-4BA6-4ECA-9D9E-D2350C198334}"/>
    <cellStyle name="Normal 2 4 2 66" xfId="8911" xr:uid="{30FCB057-06B9-4C09-BF26-1701BA1BE2A9}"/>
    <cellStyle name="Normal 2 4 2 67" xfId="8912" xr:uid="{07641CAB-DB26-4067-AC02-E572B91B3D4B}"/>
    <cellStyle name="Normal 2 4 2 68" xfId="8913" xr:uid="{8D81041A-1608-45F1-8877-83CB59556F14}"/>
    <cellStyle name="Normal 2 4 2 69" xfId="8914" xr:uid="{641F69B1-4D6F-41B9-9BD3-7C42CFDCCE2F}"/>
    <cellStyle name="Normal 2 4 2 7" xfId="8915" xr:uid="{FEB38282-7496-4330-BE3B-987E4A62EC97}"/>
    <cellStyle name="Normal 2 4 2 70" xfId="8916" xr:uid="{543AD87B-CD46-405C-8F3F-B37A453620A3}"/>
    <cellStyle name="Normal 2 4 2 71" xfId="8917" xr:uid="{2344DF09-E1AF-4C83-AFDA-D01929A5B829}"/>
    <cellStyle name="Normal 2 4 2 72" xfId="8918" xr:uid="{49CFAB9B-C496-4B16-AB00-3C27A00C6E69}"/>
    <cellStyle name="Normal 2 4 2 73" xfId="8919" xr:uid="{3A36A162-E6F3-4786-8856-7B6ED6BBC0F8}"/>
    <cellStyle name="Normal 2 4 2 74" xfId="8920" xr:uid="{BD5F4CB7-FECF-490A-860D-EC7C37116B6D}"/>
    <cellStyle name="Normal 2 4 2 75" xfId="8921" xr:uid="{A985FB7B-193B-4A2C-8891-A5C727EE57A6}"/>
    <cellStyle name="Normal 2 4 2 76" xfId="8922" xr:uid="{BE391050-7653-497A-9134-B925D302A2AF}"/>
    <cellStyle name="Normal 2 4 2 77" xfId="8923" xr:uid="{298FA8F3-561E-4D3A-93F2-A3970DCAE95C}"/>
    <cellStyle name="Normal 2 4 2 78" xfId="8924" xr:uid="{D40B6FC3-17BB-4731-B308-96B99B6CD61D}"/>
    <cellStyle name="Normal 2 4 2 8" xfId="8925" xr:uid="{8F69B0C8-9F68-4A92-9227-62414C905849}"/>
    <cellStyle name="Normal 2 4 2 9" xfId="8926" xr:uid="{790AFAAE-C527-44DE-A572-49058F35F614}"/>
    <cellStyle name="Normal 2 4 20" xfId="8927" xr:uid="{1630C7C9-D598-410B-B98D-8993F9F8EF7E}"/>
    <cellStyle name="Normal 2 4 21" xfId="8928" xr:uid="{A796340F-A6BF-4F84-9C0A-C3B6B2100214}"/>
    <cellStyle name="Normal 2 4 22" xfId="8929" xr:uid="{1BD69584-6658-4EB7-9ED1-1A068C4AD871}"/>
    <cellStyle name="Normal 2 4 23" xfId="8930" xr:uid="{850BA7D2-8E48-477B-9C20-D5D37FAE8FB6}"/>
    <cellStyle name="Normal 2 4 24" xfId="8931" xr:uid="{FE28ED6B-AFC4-4166-8673-C94136376073}"/>
    <cellStyle name="Normal 2 4 25" xfId="8932" xr:uid="{239E3D07-69C0-4F07-8E81-290608431B69}"/>
    <cellStyle name="Normal 2 4 26" xfId="8933" xr:uid="{60C0A4F8-8E53-4ADE-8B30-5B07F439E5DF}"/>
    <cellStyle name="Normal 2 4 27" xfId="8934" xr:uid="{4CC7FB69-C38A-42FD-9266-1B6EE023A4C2}"/>
    <cellStyle name="Normal 2 4 28" xfId="8935" xr:uid="{7CC4B338-EAAA-4A42-8669-88CE049DADDC}"/>
    <cellStyle name="Normal 2 4 29" xfId="8936" xr:uid="{E7AE0699-319C-4792-93C8-917532DE0A0E}"/>
    <cellStyle name="Normal 2 4 3" xfId="8937" xr:uid="{BE05A61F-9F0A-470A-8E61-8BF47D05F9C5}"/>
    <cellStyle name="Normal 2 4 30" xfId="8938" xr:uid="{87538EB5-BAB4-4759-8995-9356D47E48CE}"/>
    <cellStyle name="Normal 2 4 31" xfId="8939" xr:uid="{A282CB69-FA41-4DCF-B945-6398509C31E1}"/>
    <cellStyle name="Normal 2 4 32" xfId="8940" xr:uid="{5A2B716F-AE40-4B06-B657-6D6A59E2E274}"/>
    <cellStyle name="Normal 2 4 33" xfId="8941" xr:uid="{342EEEF9-CC9D-4E87-9781-23C443E1B9EA}"/>
    <cellStyle name="Normal 2 4 34" xfId="8942" xr:uid="{F1181205-92BF-46E6-A62B-D81EAAC8CF6D}"/>
    <cellStyle name="Normal 2 4 35" xfId="8943" xr:uid="{B7DB1352-54F2-4491-858C-158F04CB900E}"/>
    <cellStyle name="Normal 2 4 36" xfId="8944" xr:uid="{865D8DB2-A7D2-4E02-9476-70455A604B3F}"/>
    <cellStyle name="Normal 2 4 37" xfId="8945" xr:uid="{819A0BCB-E5F1-4058-B8C5-5C33D88C97FB}"/>
    <cellStyle name="Normal 2 4 38" xfId="8946" xr:uid="{4C76632F-9FB8-470C-9255-FBE2F094A38F}"/>
    <cellStyle name="Normal 2 4 39" xfId="8947" xr:uid="{2E0CBB20-62B7-48B2-AF25-20B3B487A1DD}"/>
    <cellStyle name="Normal 2 4 4" xfId="8948" xr:uid="{F8AE800B-3933-47D0-A9D0-2E45BE8C6DAF}"/>
    <cellStyle name="Normal 2 4 40" xfId="8949" xr:uid="{5CDE0A0F-2579-4BE5-B0C4-0CB92A01C4FA}"/>
    <cellStyle name="Normal 2 4 41" xfId="8950" xr:uid="{A060C715-1490-4F46-BC17-38D7E7BEF67C}"/>
    <cellStyle name="Normal 2 4 42" xfId="8951" xr:uid="{CF12B5F3-2910-4490-9581-F6A3EEA0E640}"/>
    <cellStyle name="Normal 2 4 43" xfId="8952" xr:uid="{51E2AD99-12C7-41F5-9734-636588021A1F}"/>
    <cellStyle name="Normal 2 4 44" xfId="8953" xr:uid="{7ED246D6-FA98-4CB8-883D-A39AD92917BA}"/>
    <cellStyle name="Normal 2 4 45" xfId="8954" xr:uid="{F3D24D98-AE2D-43C2-AC47-BCB75C4CE58A}"/>
    <cellStyle name="Normal 2 4 46" xfId="8955" xr:uid="{1311E29D-0894-48AC-ADC4-ADB5E1D3078A}"/>
    <cellStyle name="Normal 2 4 47" xfId="8956" xr:uid="{A2C7139F-A0E5-4254-93F8-D627EC8BD093}"/>
    <cellStyle name="Normal 2 4 48" xfId="8957" xr:uid="{CFF644A0-C03F-4FCB-8386-7DC3DEF33149}"/>
    <cellStyle name="Normal 2 4 49" xfId="8958" xr:uid="{F70F56A7-29D3-43FC-938D-404354EEEDC6}"/>
    <cellStyle name="Normal 2 4 5" xfId="8959" xr:uid="{950C83CD-EDDD-48F7-B7FD-C05ADA3DD6C2}"/>
    <cellStyle name="Normal 2 4 5 10" xfId="8960" xr:uid="{7E6925AB-9862-4A82-80E5-F8D2705A278D}"/>
    <cellStyle name="Normal 2 4 5 11" xfId="8961" xr:uid="{3851EDF4-6949-4330-9B09-A957F76A5D0F}"/>
    <cellStyle name="Normal 2 4 5 12" xfId="8962" xr:uid="{9C0881B6-8B8C-4456-8D7E-B2F34D6EBAEA}"/>
    <cellStyle name="Normal 2 4 5 13" xfId="8963" xr:uid="{9580C35D-124E-424C-97F5-E4A132D9A2E0}"/>
    <cellStyle name="Normal 2 4 5 14" xfId="8964" xr:uid="{10F72019-CC45-4030-88BA-77D26C062A4B}"/>
    <cellStyle name="Normal 2 4 5 15" xfId="8965" xr:uid="{24DBAC16-B9CA-4777-B619-BE160882E2B1}"/>
    <cellStyle name="Normal 2 4 5 16" xfId="8966" xr:uid="{A0E5CB9E-F8FC-4E16-A65E-16B0C48CFF22}"/>
    <cellStyle name="Normal 2 4 5 17" xfId="8967" xr:uid="{6C998439-8651-4492-9796-2A145FBFF01A}"/>
    <cellStyle name="Normal 2 4 5 2" xfId="8968" xr:uid="{ADB1B161-D8E4-4A2F-B145-B32815737822}"/>
    <cellStyle name="Normal 2 4 5 3" xfId="8969" xr:uid="{3EDAA7BF-0885-409B-B5FC-6BB5E3DE3E87}"/>
    <cellStyle name="Normal 2 4 5 4" xfId="8970" xr:uid="{AE2F1AB0-A80C-4320-8030-CD0AF8880C61}"/>
    <cellStyle name="Normal 2 4 5 5" xfId="8971" xr:uid="{B7F93781-1469-4540-BE65-8F20F0EF9A36}"/>
    <cellStyle name="Normal 2 4 5 6" xfId="8972" xr:uid="{8AAE8810-8ABE-4D12-99BF-6517741AC3EF}"/>
    <cellStyle name="Normal 2 4 5 7" xfId="8973" xr:uid="{D10D2647-FB87-481F-87D0-7C788207AE58}"/>
    <cellStyle name="Normal 2 4 5 8" xfId="8974" xr:uid="{1F5BB250-6135-41CF-A8EF-DFAB12368B54}"/>
    <cellStyle name="Normal 2 4 5 9" xfId="8975" xr:uid="{B51E81C8-30AC-4E18-AAAC-CDA53833C844}"/>
    <cellStyle name="Normal 2 4 50" xfId="8976" xr:uid="{31D673A3-D6E5-4CB7-B61B-A841DDF0D82A}"/>
    <cellStyle name="Normal 2 4 51" xfId="8977" xr:uid="{A4FE6D83-2645-4972-B6CE-E79FB9160FC9}"/>
    <cellStyle name="Normal 2 4 52" xfId="8978" xr:uid="{505440CF-32C6-410B-A189-2FF6F1327106}"/>
    <cellStyle name="Normal 2 4 53" xfId="8979" xr:uid="{03AD7934-0B88-4B5A-BB6D-64BA6CE4FAC8}"/>
    <cellStyle name="Normal 2 4 54" xfId="8980" xr:uid="{649BC8E2-501A-456A-A119-809E01F6250A}"/>
    <cellStyle name="Normal 2 4 55" xfId="8981" xr:uid="{6C06A7B1-6A66-4B25-8953-1ADC5124A291}"/>
    <cellStyle name="Normal 2 4 56" xfId="8982" xr:uid="{80E8C514-78E9-46D0-913E-56E013BF2FFB}"/>
    <cellStyle name="Normal 2 4 57" xfId="8983" xr:uid="{0F3842F3-1982-4C4A-9002-7E49B50AE53D}"/>
    <cellStyle name="Normal 2 4 58" xfId="8984" xr:uid="{BF16EB13-A43C-4B25-92E7-D6752AC3508D}"/>
    <cellStyle name="Normal 2 4 59" xfId="8985" xr:uid="{A6F67FB5-38BA-447F-BBDB-1A4472AD6E95}"/>
    <cellStyle name="Normal 2 4 6" xfId="8986" xr:uid="{65B4C275-A245-4E4B-A505-C9887344A33F}"/>
    <cellStyle name="Normal 2 4 6 10" xfId="8987" xr:uid="{8B3BFD2B-F98C-49E7-BA35-ABFC4F4082F2}"/>
    <cellStyle name="Normal 2 4 6 11" xfId="8988" xr:uid="{E715C7BE-98AF-4CF7-9EFE-7E6F2199B204}"/>
    <cellStyle name="Normal 2 4 6 12" xfId="8989" xr:uid="{DF9CBCCA-EADC-45B4-A44A-975C75AC729C}"/>
    <cellStyle name="Normal 2 4 6 13" xfId="8990" xr:uid="{FC485EF4-3E1C-4068-9848-11F864203D9F}"/>
    <cellStyle name="Normal 2 4 6 14" xfId="8991" xr:uid="{F4A3FB68-0286-4ED1-B9A1-AC6AC6C6B492}"/>
    <cellStyle name="Normal 2 4 6 15" xfId="8992" xr:uid="{55CBEB9B-5519-48E2-A2CC-D8C60C948F98}"/>
    <cellStyle name="Normal 2 4 6 16" xfId="8993" xr:uid="{0641695D-449E-4429-9498-90511EB595BB}"/>
    <cellStyle name="Normal 2 4 6 17" xfId="8994" xr:uid="{0A7738F2-2DB2-47AC-9656-4CFFD5910A46}"/>
    <cellStyle name="Normal 2 4 6 2" xfId="8995" xr:uid="{5E598E2E-079B-4BEC-B97A-E0DA153D617F}"/>
    <cellStyle name="Normal 2 4 6 3" xfId="8996" xr:uid="{9049A35E-8200-4733-A940-0B5FEAFD9F54}"/>
    <cellStyle name="Normal 2 4 6 4" xfId="8997" xr:uid="{2E1CF60B-D560-4520-938D-68E715EF00A8}"/>
    <cellStyle name="Normal 2 4 6 5" xfId="8998" xr:uid="{E6BEE896-13F0-472D-AD3D-F92A7D819FE1}"/>
    <cellStyle name="Normal 2 4 6 6" xfId="8999" xr:uid="{1D5FE1D1-943A-4D3B-9C1D-408F4F76783C}"/>
    <cellStyle name="Normal 2 4 6 7" xfId="9000" xr:uid="{355D43AD-515A-49AD-984D-E09E1F493031}"/>
    <cellStyle name="Normal 2 4 6 8" xfId="9001" xr:uid="{7D12ED41-9012-4351-B845-1BE7A360BC92}"/>
    <cellStyle name="Normal 2 4 6 9" xfId="9002" xr:uid="{2A20A9E5-0EBC-48FD-9BBE-1668C2AC1D8E}"/>
    <cellStyle name="Normal 2 4 60" xfId="9003" xr:uid="{AC331861-FFD8-42A7-8CA6-9C76CA7413F8}"/>
    <cellStyle name="Normal 2 4 61" xfId="9004" xr:uid="{1AB0C7ED-5018-4F57-A04D-ED8F60599DC3}"/>
    <cellStyle name="Normal 2 4 62" xfId="9005" xr:uid="{F9DC051E-D219-47CA-8321-2B7B46A10E26}"/>
    <cellStyle name="Normal 2 4 63" xfId="9006" xr:uid="{35C1D57E-6C18-4CA8-BEF3-22E2E6D03213}"/>
    <cellStyle name="Normal 2 4 64" xfId="9007" xr:uid="{37AD29E7-7C6B-41B4-AAF6-470DE10BA4BE}"/>
    <cellStyle name="Normal 2 4 65" xfId="9008" xr:uid="{BA412194-7C48-4429-9C9E-DC833D9B32B8}"/>
    <cellStyle name="Normal 2 4 66" xfId="9009" xr:uid="{FAD3D9CB-8A71-4480-A9F9-87FB02429E0E}"/>
    <cellStyle name="Normal 2 4 67" xfId="9010" xr:uid="{05ABB1C6-4E35-44EC-BC55-5A405187E1E5}"/>
    <cellStyle name="Normal 2 4 68" xfId="9011" xr:uid="{3FB16445-0043-4C9B-9DE8-B6AC4B5765BA}"/>
    <cellStyle name="Normal 2 4 69" xfId="9012" xr:uid="{B927D4CD-1DD5-4927-B3EC-E62609832EE1}"/>
    <cellStyle name="Normal 2 4 7" xfId="9013" xr:uid="{B1F5D3D4-8939-47CE-94BA-3380E3338DEE}"/>
    <cellStyle name="Normal 2 4 70" xfId="9014" xr:uid="{5146CA4E-4E52-45CB-A057-71F0C2AA2388}"/>
    <cellStyle name="Normal 2 4 71" xfId="9015" xr:uid="{D7CE3D18-4D5C-45D3-9D44-E3FBD766A000}"/>
    <cellStyle name="Normal 2 4 72" xfId="9016" xr:uid="{376805FC-F22A-4532-8618-D90C60738A06}"/>
    <cellStyle name="Normal 2 4 73" xfId="9017" xr:uid="{319AF571-9480-4491-8CB2-42C35192F36A}"/>
    <cellStyle name="Normal 2 4 74" xfId="9018" xr:uid="{7BEB5E5E-36E4-455C-B0B4-6EADA1B27D62}"/>
    <cellStyle name="Normal 2 4 75" xfId="9019" xr:uid="{C697A750-C950-4672-A34A-46A8AA93C1F5}"/>
    <cellStyle name="Normal 2 4 76" xfId="9020" xr:uid="{48498923-DD2E-41AA-97F7-80E5D691A49E}"/>
    <cellStyle name="Normal 2 4 77" xfId="9021" xr:uid="{7FA22ABF-48CC-45B4-A8F8-AB5456442FC8}"/>
    <cellStyle name="Normal 2 4 78" xfId="9022" xr:uid="{E4B8A575-2430-4268-B129-7E86C2DCAF3F}"/>
    <cellStyle name="Normal 2 4 79" xfId="9023" xr:uid="{D807045E-3E52-40EC-A7E7-FC2950405D66}"/>
    <cellStyle name="Normal 2 4 8" xfId="9024" xr:uid="{065A5A18-9BA2-4DD1-B8D1-8242ED49FB2E}"/>
    <cellStyle name="Normal 2 4 80" xfId="9025" xr:uid="{37AB04FB-DB4C-4C17-8AA2-F1BC2AB02D99}"/>
    <cellStyle name="Normal 2 4 9" xfId="9026" xr:uid="{B4959CD2-EC18-4C4A-A731-10543F859084}"/>
    <cellStyle name="Normal 2 4_Customer Operations Business Plan Input Reqs (3)" xfId="9027" xr:uid="{78240600-812E-43BA-BCEF-7FA393883CE6}"/>
    <cellStyle name="Normal 2 40" xfId="9028" xr:uid="{F2FFB373-CC7A-4B13-B33D-4981E6763210}"/>
    <cellStyle name="Normal 2 41" xfId="9029" xr:uid="{16DBED92-8C66-4065-BA4D-AE58F3A7E324}"/>
    <cellStyle name="Normal 2 42" xfId="9030" xr:uid="{1240435F-14D4-448A-B26E-D55D6D959D40}"/>
    <cellStyle name="Normal 2 43" xfId="9031" xr:uid="{D6634A5F-8446-4CC5-AE58-639263991B10}"/>
    <cellStyle name="Normal 2 44" xfId="9032" xr:uid="{16175C9D-DE40-451D-B8DF-3D3BB32224CF}"/>
    <cellStyle name="Normal 2 45" xfId="9033" xr:uid="{0E4C3092-DB1D-4B92-84F5-E09548BFA4B7}"/>
    <cellStyle name="Normal 2 46" xfId="9034" xr:uid="{486548AE-E0A4-47C7-8D8A-50AF0389CE01}"/>
    <cellStyle name="Normal 2 47" xfId="9035" xr:uid="{843DFC69-B541-4101-8757-A5A627014345}"/>
    <cellStyle name="Normal 2 48" xfId="9036" xr:uid="{56A9355A-E155-4F01-AA3A-7230C016CBDA}"/>
    <cellStyle name="Normal 2 49" xfId="9037" xr:uid="{84C48A7E-9DD1-4317-86C6-BA89EA07721B}"/>
    <cellStyle name="Normal 2 5" xfId="9038" xr:uid="{7FAC95BC-1CC3-4E11-A780-DA08D34AFFAB}"/>
    <cellStyle name="Normal 2 5 10" xfId="9039" xr:uid="{72996C97-9164-47C8-882E-A3F7DEA311B1}"/>
    <cellStyle name="Normal 2 5 11" xfId="9040" xr:uid="{24D40FB5-8617-4AF0-9565-B5CF35DAFC4E}"/>
    <cellStyle name="Normal 2 5 12" xfId="9041" xr:uid="{2001FF05-A00B-480F-A47A-76FC5FE24203}"/>
    <cellStyle name="Normal 2 5 13" xfId="9042" xr:uid="{4D564359-17B9-4709-A3DC-7081F97D4CDA}"/>
    <cellStyle name="Normal 2 5 14" xfId="9043" xr:uid="{3762A2BE-BDD8-404A-B952-B304D7D34516}"/>
    <cellStyle name="Normal 2 5 15" xfId="9044" xr:uid="{3BFF1249-D282-4D81-9116-1C21AA5C2BEA}"/>
    <cellStyle name="Normal 2 5 16" xfId="9045" xr:uid="{B0271648-0096-4220-8B51-AB4ABC47458F}"/>
    <cellStyle name="Normal 2 5 17" xfId="9046" xr:uid="{25F52D4B-7C4B-44E9-B222-F6912E7FCECC}"/>
    <cellStyle name="Normal 2 5 18" xfId="9047" xr:uid="{C0C1D65E-0AB2-4284-B910-5401AB983B81}"/>
    <cellStyle name="Normal 2 5 19" xfId="9048" xr:uid="{A5030C7C-F7A5-414E-A01C-DD09D91FAFF9}"/>
    <cellStyle name="Normal 2 5 2" xfId="9049" xr:uid="{D776E2A5-3A33-4751-B3A4-DB1434F2C278}"/>
    <cellStyle name="Normal 2 5 2 10" xfId="9050" xr:uid="{4666CE2F-1FCD-4703-9C73-DE4ED8A6417D}"/>
    <cellStyle name="Normal 2 5 2 11" xfId="9051" xr:uid="{190810A0-C981-4023-A611-48718A2E10DB}"/>
    <cellStyle name="Normal 2 5 2 12" xfId="9052" xr:uid="{9278D499-21D2-4A3A-BBDA-BA8033C308FB}"/>
    <cellStyle name="Normal 2 5 2 13" xfId="9053" xr:uid="{FA08834F-219F-4EB2-9382-3F0CD08EBE16}"/>
    <cellStyle name="Normal 2 5 2 14" xfId="9054" xr:uid="{483F05C8-47D1-4CDD-9DF0-7DCAAA96F72B}"/>
    <cellStyle name="Normal 2 5 2 15" xfId="9055" xr:uid="{D0BC8855-C6FA-4B59-A5E0-3B3BD4867DA7}"/>
    <cellStyle name="Normal 2 5 2 16" xfId="9056" xr:uid="{02DE9023-F142-43EE-8BC3-9FEC012A4261}"/>
    <cellStyle name="Normal 2 5 2 17" xfId="9057" xr:uid="{3A00C7D1-C3D6-4CD0-9904-D86368801E71}"/>
    <cellStyle name="Normal 2 5 2 18" xfId="9058" xr:uid="{7391C391-E651-4ACB-A012-F9182A250F10}"/>
    <cellStyle name="Normal 2 5 2 19" xfId="9059" xr:uid="{D5B40756-409D-48D5-AEC6-810BD2643310}"/>
    <cellStyle name="Normal 2 5 2 2" xfId="9060" xr:uid="{6DB5D260-AF35-47AA-83FD-88CC228028EE}"/>
    <cellStyle name="Normal 2 5 2 2 10" xfId="9061" xr:uid="{526BACD5-ADCF-4826-912E-A98F420B27FA}"/>
    <cellStyle name="Normal 2 5 2 2 11" xfId="9062" xr:uid="{D050DB33-5900-425C-BEB4-710E7CCFF0F7}"/>
    <cellStyle name="Normal 2 5 2 2 12" xfId="9063" xr:uid="{76DBF9A9-B11B-4A1E-942C-B47D73AB6F26}"/>
    <cellStyle name="Normal 2 5 2 2 13" xfId="9064" xr:uid="{D64D7E02-C851-41B5-B0A4-99154C660D16}"/>
    <cellStyle name="Normal 2 5 2 2 14" xfId="9065" xr:uid="{0C65E3E8-8336-480A-8271-879B42C50B2D}"/>
    <cellStyle name="Normal 2 5 2 2 15" xfId="9066" xr:uid="{AD9F040E-7456-4975-9C91-800B9D4C91C7}"/>
    <cellStyle name="Normal 2 5 2 2 16" xfId="9067" xr:uid="{80B6AA34-C96F-4689-A267-182BF505D107}"/>
    <cellStyle name="Normal 2 5 2 2 17" xfId="9068" xr:uid="{F72313BA-7C61-483A-A930-18C8AFBA5981}"/>
    <cellStyle name="Normal 2 5 2 2 18" xfId="9069" xr:uid="{C1F950A6-AAC8-4E39-88A1-F3E76F991224}"/>
    <cellStyle name="Normal 2 5 2 2 19" xfId="9070" xr:uid="{BEAC222E-6CE3-465A-BA21-C59E0EDCD4D4}"/>
    <cellStyle name="Normal 2 5 2 2 2" xfId="9071" xr:uid="{CEED24B8-105A-4F8C-9F13-0D5DF702C0F1}"/>
    <cellStyle name="Normal 2 5 2 2 2 10" xfId="9072" xr:uid="{C529F7F2-787B-4C49-B9CF-5D90066281FC}"/>
    <cellStyle name="Normal 2 5 2 2 2 11" xfId="9073" xr:uid="{BD2D8DB4-E7C0-42A6-A43F-E4CCA48C2F71}"/>
    <cellStyle name="Normal 2 5 2 2 2 12" xfId="9074" xr:uid="{33EA21A1-7495-4097-A9E6-8BA4E15C838C}"/>
    <cellStyle name="Normal 2 5 2 2 2 13" xfId="9075" xr:uid="{4CAF26FA-180A-44AB-A8A2-BC7948424DB5}"/>
    <cellStyle name="Normal 2 5 2 2 2 14" xfId="9076" xr:uid="{0F6CC0BD-FB01-4170-8F26-3962B29AD3F0}"/>
    <cellStyle name="Normal 2 5 2 2 2 15" xfId="9077" xr:uid="{B42510E6-BF23-4A11-8141-B086EDD20279}"/>
    <cellStyle name="Normal 2 5 2 2 2 16" xfId="9078" xr:uid="{30735686-5A84-4140-A01B-DD1BDB5F015B}"/>
    <cellStyle name="Normal 2 5 2 2 2 17" xfId="9079" xr:uid="{92BDE55F-1DFB-4003-B796-4D55FE37DFD4}"/>
    <cellStyle name="Normal 2 5 2 2 2 18" xfId="9080" xr:uid="{29B198EF-5EF5-4D6A-BEF0-76E1444A61FF}"/>
    <cellStyle name="Normal 2 5 2 2 2 19" xfId="9081" xr:uid="{BE3205E7-5982-47F1-AED4-D166BB908E93}"/>
    <cellStyle name="Normal 2 5 2 2 2 2" xfId="9082" xr:uid="{FAD7444B-53C7-4200-9744-A89236B911B8}"/>
    <cellStyle name="Normal 2 5 2 2 2 2 10" xfId="9083" xr:uid="{CF401A4D-69E2-4CCC-A0E5-98B887770795}"/>
    <cellStyle name="Normal 2 5 2 2 2 2 11" xfId="9084" xr:uid="{DCEF2F1D-4B61-4B1D-B393-6C7F6310C4F9}"/>
    <cellStyle name="Normal 2 5 2 2 2 2 12" xfId="9085" xr:uid="{80E9F1E0-278A-4769-9F5E-5A15901E5B50}"/>
    <cellStyle name="Normal 2 5 2 2 2 2 13" xfId="9086" xr:uid="{4D0B3FAF-2AFB-47F3-8AFF-B6532E4EDF55}"/>
    <cellStyle name="Normal 2 5 2 2 2 2 14" xfId="9087" xr:uid="{B282E663-4B1D-44A6-A411-A9EC2A2D6E47}"/>
    <cellStyle name="Normal 2 5 2 2 2 2 15" xfId="9088" xr:uid="{669E1A68-E4A6-4470-8658-694C8FF7AA74}"/>
    <cellStyle name="Normal 2 5 2 2 2 2 16" xfId="9089" xr:uid="{AB929B83-814A-4B71-A937-F621B3B4EE8F}"/>
    <cellStyle name="Normal 2 5 2 2 2 2 17" xfId="9090" xr:uid="{6545792D-1536-4051-9996-C565AD032161}"/>
    <cellStyle name="Normal 2 5 2 2 2 2 2" xfId="9091" xr:uid="{DE44B4DE-B952-49A8-AE15-094F29F810EC}"/>
    <cellStyle name="Normal 2 5 2 2 2 2 3" xfId="9092" xr:uid="{5A978B2A-82CA-4D07-B906-C861AE991596}"/>
    <cellStyle name="Normal 2 5 2 2 2 2 4" xfId="9093" xr:uid="{872744CA-F085-41F2-BE4B-49C4E6FD575A}"/>
    <cellStyle name="Normal 2 5 2 2 2 2 5" xfId="9094" xr:uid="{66FF8AD0-B8AA-4A81-9978-E06AC5BEE816}"/>
    <cellStyle name="Normal 2 5 2 2 2 2 6" xfId="9095" xr:uid="{95EBDFB0-5FF6-4ADF-B0BC-59F6BE8226C6}"/>
    <cellStyle name="Normal 2 5 2 2 2 2 7" xfId="9096" xr:uid="{3F0E5962-D51E-4A41-B099-815CFE61DC8F}"/>
    <cellStyle name="Normal 2 5 2 2 2 2 8" xfId="9097" xr:uid="{CCFD09E0-D4F4-4D3F-AE0B-F5D9ABDE5273}"/>
    <cellStyle name="Normal 2 5 2 2 2 2 9" xfId="9098" xr:uid="{328C904E-4484-41BE-AEBC-ACE3D2702C59}"/>
    <cellStyle name="Normal 2 5 2 2 2 20" xfId="9099" xr:uid="{407D59A6-4F34-4AF4-917E-2CE4D13D793D}"/>
    <cellStyle name="Normal 2 5 2 2 2 21" xfId="9100" xr:uid="{20F4E547-C11E-453A-BF24-46A99759FECB}"/>
    <cellStyle name="Normal 2 5 2 2 2 22" xfId="9101" xr:uid="{D2C2BB11-5567-45B3-8170-A7926FFCE3B6}"/>
    <cellStyle name="Normal 2 5 2 2 2 23" xfId="9102" xr:uid="{B5A4A56F-272E-4C7F-B017-326E5F5D4891}"/>
    <cellStyle name="Normal 2 5 2 2 2 24" xfId="9103" xr:uid="{469ED42A-3A98-4DF3-A76F-67ACCC90DF09}"/>
    <cellStyle name="Normal 2 5 2 2 2 25" xfId="9104" xr:uid="{68F14873-571B-448A-B2C4-7091A170222C}"/>
    <cellStyle name="Normal 2 5 2 2 2 26" xfId="9105" xr:uid="{F17ADBDF-0954-41CB-9C2B-0D3747792F22}"/>
    <cellStyle name="Normal 2 5 2 2 2 27" xfId="9106" xr:uid="{01059F12-1163-41C1-BAD8-9D5012A59856}"/>
    <cellStyle name="Normal 2 5 2 2 2 28" xfId="9107" xr:uid="{93E16EFB-38D9-4694-B769-5D5FF8063960}"/>
    <cellStyle name="Normal 2 5 2 2 2 29" xfId="9108" xr:uid="{881DEB55-2614-4E94-B824-FA50ABA41B7B}"/>
    <cellStyle name="Normal 2 5 2 2 2 3" xfId="9109" xr:uid="{A344D13A-501B-4B49-96A9-0D7E0AB13F91}"/>
    <cellStyle name="Normal 2 5 2 2 2 3 10" xfId="9110" xr:uid="{8C69786B-6AA5-4FFE-BB7B-505A7E3BFFD9}"/>
    <cellStyle name="Normal 2 5 2 2 2 3 11" xfId="9111" xr:uid="{537D63F5-73D8-466C-8611-C69448D93425}"/>
    <cellStyle name="Normal 2 5 2 2 2 3 12" xfId="9112" xr:uid="{B3177CA3-60F3-4DAE-B8DC-5D5BB2C7B7E9}"/>
    <cellStyle name="Normal 2 5 2 2 2 3 13" xfId="9113" xr:uid="{9CF2705F-C6B1-40B5-8452-05A2154AEC0E}"/>
    <cellStyle name="Normal 2 5 2 2 2 3 14" xfId="9114" xr:uid="{C52735AD-5359-4AB9-8A31-F332712872F6}"/>
    <cellStyle name="Normal 2 5 2 2 2 3 15" xfId="9115" xr:uid="{7F1B0029-A90E-434E-B4CF-F39B273FAE82}"/>
    <cellStyle name="Normal 2 5 2 2 2 3 16" xfId="9116" xr:uid="{0C692C29-820E-4E81-86DB-F82A9178AD6F}"/>
    <cellStyle name="Normal 2 5 2 2 2 3 17" xfId="9117" xr:uid="{F41C28FF-86B5-47DB-AFF9-B736B1A4C7F0}"/>
    <cellStyle name="Normal 2 5 2 2 2 3 2" xfId="9118" xr:uid="{F90E7E08-B070-4421-A0F5-18B55AC1087F}"/>
    <cellStyle name="Normal 2 5 2 2 2 3 3" xfId="9119" xr:uid="{A13E6F47-09EF-4E6E-95E0-BB0AF83D7CB7}"/>
    <cellStyle name="Normal 2 5 2 2 2 3 4" xfId="9120" xr:uid="{8666C092-79F6-4E78-A1C2-8E6810F45A87}"/>
    <cellStyle name="Normal 2 5 2 2 2 3 5" xfId="9121" xr:uid="{C3B7F556-CB3C-4748-A903-558217D7CB13}"/>
    <cellStyle name="Normal 2 5 2 2 2 3 6" xfId="9122" xr:uid="{CFFEA1F7-26C8-4CCC-BFDA-B1C48B5921C3}"/>
    <cellStyle name="Normal 2 5 2 2 2 3 7" xfId="9123" xr:uid="{A9E95523-AF77-468C-BB22-49BB3A96208E}"/>
    <cellStyle name="Normal 2 5 2 2 2 3 8" xfId="9124" xr:uid="{88D513E1-EE05-43F5-AFCC-1668290AED94}"/>
    <cellStyle name="Normal 2 5 2 2 2 3 9" xfId="9125" xr:uid="{0683C37F-E2BB-48F5-8ADF-72E1826F16CF}"/>
    <cellStyle name="Normal 2 5 2 2 2 30" xfId="9126" xr:uid="{6ABDFBB9-676E-4EF5-ADF5-6A25DA5EC2A0}"/>
    <cellStyle name="Normal 2 5 2 2 2 31" xfId="9127" xr:uid="{D9E25FCE-824C-411A-AEFC-EA0375CB8C4C}"/>
    <cellStyle name="Normal 2 5 2 2 2 32" xfId="9128" xr:uid="{398AF2DB-EC19-43DA-931E-6AD4BBCE2B3C}"/>
    <cellStyle name="Normal 2 5 2 2 2 33" xfId="9129" xr:uid="{A234A3A3-F345-4E2B-B05E-37F0C1BF56B9}"/>
    <cellStyle name="Normal 2 5 2 2 2 34" xfId="9130" xr:uid="{08CDB283-07C1-43C2-AE2D-29B130E4E7AA}"/>
    <cellStyle name="Normal 2 5 2 2 2 35" xfId="9131" xr:uid="{898FC0C8-E58E-4DEE-8DC4-77AA7F5ADC84}"/>
    <cellStyle name="Normal 2 5 2 2 2 36" xfId="9132" xr:uid="{EEE99C9D-7032-417D-BA1A-127844BE2C26}"/>
    <cellStyle name="Normal 2 5 2 2 2 37" xfId="9133" xr:uid="{C92AE51F-F5F9-4B91-9E15-375167CDB74C}"/>
    <cellStyle name="Normal 2 5 2 2 2 38" xfId="9134" xr:uid="{8B002D70-C373-45FC-B287-417F9AB6DF18}"/>
    <cellStyle name="Normal 2 5 2 2 2 39" xfId="9135" xr:uid="{44D38AF8-40F0-496C-A9FE-74D009F48C49}"/>
    <cellStyle name="Normal 2 5 2 2 2 4" xfId="9136" xr:uid="{F99476F3-990D-4590-BD93-C0CA48ACE644}"/>
    <cellStyle name="Normal 2 5 2 2 2 40" xfId="9137" xr:uid="{4A62AD4C-15E6-469A-AC14-5EEF1DA4D284}"/>
    <cellStyle name="Normal 2 5 2 2 2 41" xfId="9138" xr:uid="{9C12FFE9-701A-4D46-B43A-D85AA91C8426}"/>
    <cellStyle name="Normal 2 5 2 2 2 42" xfId="9139" xr:uid="{CB1631F2-DD4F-42F0-9AE2-D73A713BFA8A}"/>
    <cellStyle name="Normal 2 5 2 2 2 43" xfId="9140" xr:uid="{80D305DD-A7E0-4804-B813-3AECECB17E5D}"/>
    <cellStyle name="Normal 2 5 2 2 2 44" xfId="9141" xr:uid="{FDF22558-13AD-4B5B-BDD1-66861B139FC4}"/>
    <cellStyle name="Normal 2 5 2 2 2 45" xfId="9142" xr:uid="{36198F4B-A6D4-422E-AD13-0C0E06F95E20}"/>
    <cellStyle name="Normal 2 5 2 2 2 46" xfId="9143" xr:uid="{1FE753D6-A9D5-4830-BD21-F58275DB8E1A}"/>
    <cellStyle name="Normal 2 5 2 2 2 47" xfId="9144" xr:uid="{13E47A30-591A-4AB8-870D-4BE7414B7004}"/>
    <cellStyle name="Normal 2 5 2 2 2 48" xfId="9145" xr:uid="{644FD4CB-AAB1-45DE-B9EB-531855FE6042}"/>
    <cellStyle name="Normal 2 5 2 2 2 49" xfId="9146" xr:uid="{EB6E84C9-180F-49DC-B168-66882C3B164C}"/>
    <cellStyle name="Normal 2 5 2 2 2 5" xfId="9147" xr:uid="{0682B45A-C84B-4735-8774-95F577875614}"/>
    <cellStyle name="Normal 2 5 2 2 2 50" xfId="9148" xr:uid="{9D81C368-2445-4C1D-8B24-77F03E423087}"/>
    <cellStyle name="Normal 2 5 2 2 2 51" xfId="9149" xr:uid="{1650FE66-6463-4644-AEFB-5BDA237AA582}"/>
    <cellStyle name="Normal 2 5 2 2 2 52" xfId="9150" xr:uid="{907025DD-9083-4FAA-85F1-9023A7728DB2}"/>
    <cellStyle name="Normal 2 5 2 2 2 53" xfId="9151" xr:uid="{ECA82172-25E9-4CFC-AC3B-CA78C3E71D37}"/>
    <cellStyle name="Normal 2 5 2 2 2 54" xfId="9152" xr:uid="{21E9B5CE-628A-4ADD-85C9-A46A7EC71459}"/>
    <cellStyle name="Normal 2 5 2 2 2 55" xfId="9153" xr:uid="{41CEA52E-843A-450A-BE5C-341E03004970}"/>
    <cellStyle name="Normal 2 5 2 2 2 56" xfId="9154" xr:uid="{CB620393-8355-45D5-8ABC-9E300D2FF2D3}"/>
    <cellStyle name="Normal 2 5 2 2 2 57" xfId="9155" xr:uid="{4111B6D6-01FD-4983-AD9F-0085C081CDE0}"/>
    <cellStyle name="Normal 2 5 2 2 2 58" xfId="9156" xr:uid="{C866051F-0A9B-4181-9768-45FF881FBF3B}"/>
    <cellStyle name="Normal 2 5 2 2 2 59" xfId="9157" xr:uid="{76FD5C8E-3945-47B7-9C3C-C275C0646E17}"/>
    <cellStyle name="Normal 2 5 2 2 2 6" xfId="9158" xr:uid="{19852078-3BCE-40B3-A924-7056D915C195}"/>
    <cellStyle name="Normal 2 5 2 2 2 60" xfId="9159" xr:uid="{9238F211-3193-4F75-A2F7-48F66EBCC4E1}"/>
    <cellStyle name="Normal 2 5 2 2 2 61" xfId="9160" xr:uid="{CF36260B-DE17-4D59-B4CA-0ED03F0268C7}"/>
    <cellStyle name="Normal 2 5 2 2 2 62" xfId="9161" xr:uid="{A120190C-47FA-4522-AABD-36351DCD371A}"/>
    <cellStyle name="Normal 2 5 2 2 2 63" xfId="9162" xr:uid="{184E5A3B-42DC-4968-878B-9AD10B15A050}"/>
    <cellStyle name="Normal 2 5 2 2 2 64" xfId="9163" xr:uid="{8E3BA5DA-F9A7-4A83-9AAB-4892DEF2B9C9}"/>
    <cellStyle name="Normal 2 5 2 2 2 65" xfId="9164" xr:uid="{78BB22E8-E959-4D76-9EC5-2D874F98C968}"/>
    <cellStyle name="Normal 2 5 2 2 2 66" xfId="9165" xr:uid="{CEBC4900-1179-4717-89D7-6C60430BC32E}"/>
    <cellStyle name="Normal 2 5 2 2 2 67" xfId="9166" xr:uid="{7A1E9B6C-04E0-4553-8E11-AB7D6DA70E34}"/>
    <cellStyle name="Normal 2 5 2 2 2 68" xfId="9167" xr:uid="{E4B8D0C6-B5F1-46D4-9745-D92C70152A0D}"/>
    <cellStyle name="Normal 2 5 2 2 2 69" xfId="9168" xr:uid="{0E7B24A3-28E3-402D-A491-F94F63E8B4ED}"/>
    <cellStyle name="Normal 2 5 2 2 2 7" xfId="9169" xr:uid="{4275A906-AAC1-4D0A-8754-41800A309CD7}"/>
    <cellStyle name="Normal 2 5 2 2 2 70" xfId="9170" xr:uid="{74B45078-B8E5-4375-B25F-CA036FDB8D6D}"/>
    <cellStyle name="Normal 2 5 2 2 2 71" xfId="9171" xr:uid="{3D0A9278-B197-4C39-BA8B-C6C514A69FC2}"/>
    <cellStyle name="Normal 2 5 2 2 2 72" xfId="9172" xr:uid="{918AD047-7645-47FE-BD5F-9A72061762BC}"/>
    <cellStyle name="Normal 2 5 2 2 2 73" xfId="9173" xr:uid="{90C1DE6F-E0EF-42CF-B41F-6931EE2B671F}"/>
    <cellStyle name="Normal 2 5 2 2 2 74" xfId="9174" xr:uid="{7F18AC4A-7128-4CE0-A1C5-0BA942C46C86}"/>
    <cellStyle name="Normal 2 5 2 2 2 75" xfId="9175" xr:uid="{5BC00C58-CDBB-4924-8537-A0D8BD3EBC84}"/>
    <cellStyle name="Normal 2 5 2 2 2 76" xfId="9176" xr:uid="{C83A65EF-08E4-42D8-B455-837EB9E2E4C0}"/>
    <cellStyle name="Normal 2 5 2 2 2 77" xfId="9177" xr:uid="{8D8995D9-E7F4-45E7-9D75-3923D0E4434D}"/>
    <cellStyle name="Normal 2 5 2 2 2 78" xfId="9178" xr:uid="{FB6CEB5B-FD78-4BCF-BB21-E984FBDBC006}"/>
    <cellStyle name="Normal 2 5 2 2 2 79" xfId="9179" xr:uid="{9706D139-4507-44FE-8908-E8ED4224A585}"/>
    <cellStyle name="Normal 2 5 2 2 2 8" xfId="9180" xr:uid="{050F5E91-270C-4D0C-9716-D3813DA9A766}"/>
    <cellStyle name="Normal 2 5 2 2 2 80" xfId="9181" xr:uid="{FF01296C-9F48-41B6-B947-01E3F903AA76}"/>
    <cellStyle name="Normal 2 5 2 2 2 81" xfId="9182" xr:uid="{99E38A63-BAAC-4035-BD40-7DAEDBB2461F}"/>
    <cellStyle name="Normal 2 5 2 2 2 82" xfId="9183" xr:uid="{62E6AA3B-7747-480C-9893-E93E8825B9BC}"/>
    <cellStyle name="Normal 2 5 2 2 2 9" xfId="9184" xr:uid="{FF7FF085-03F3-423A-B398-011C301E5F31}"/>
    <cellStyle name="Normal 2 5 2 2 20" xfId="9185" xr:uid="{DF597E63-4F1F-44D6-89E6-4B0928B4A6F1}"/>
    <cellStyle name="Normal 2 5 2 2 21" xfId="9186" xr:uid="{669310C1-7962-40B8-9331-538C6CFCF5DD}"/>
    <cellStyle name="Normal 2 5 2 2 22" xfId="9187" xr:uid="{692DC242-8B13-48BC-8DAD-810695BF2BC4}"/>
    <cellStyle name="Normal 2 5 2 2 23" xfId="9188" xr:uid="{7EC5286C-921F-4B5F-A613-8585442F2D59}"/>
    <cellStyle name="Normal 2 5 2 2 24" xfId="9189" xr:uid="{B03F1D49-8660-4296-9A4C-4831AE27A944}"/>
    <cellStyle name="Normal 2 5 2 2 25" xfId="9190" xr:uid="{3F2ACBFD-CE0E-446D-A7F7-A90B39C41144}"/>
    <cellStyle name="Normal 2 5 2 2 26" xfId="9191" xr:uid="{88D8EE37-F88E-4958-AF01-F4E000925F5F}"/>
    <cellStyle name="Normal 2 5 2 2 27" xfId="9192" xr:uid="{87F54313-220F-4E5B-8367-361FDCA970E5}"/>
    <cellStyle name="Normal 2 5 2 2 28" xfId="9193" xr:uid="{7785E930-13FF-48F9-BCD4-2FFABEAB7ABA}"/>
    <cellStyle name="Normal 2 5 2 2 29" xfId="9194" xr:uid="{B59C0AB2-5A9A-45EB-BD7D-9413BDB6E46B}"/>
    <cellStyle name="Normal 2 5 2 2 3" xfId="9195" xr:uid="{7848F039-5E2D-424D-A303-D905F8857B71}"/>
    <cellStyle name="Normal 2 5 2 2 3 10" xfId="9196" xr:uid="{04CD4DAD-3AAC-46DB-B452-6587086BCAF7}"/>
    <cellStyle name="Normal 2 5 2 2 3 11" xfId="9197" xr:uid="{06E430A3-23F8-4026-B2C6-E91B81798260}"/>
    <cellStyle name="Normal 2 5 2 2 3 12" xfId="9198" xr:uid="{BCDCEB6E-652D-4C5B-B9AF-B1130DE88F73}"/>
    <cellStyle name="Normal 2 5 2 2 3 13" xfId="9199" xr:uid="{B20ACD53-18C5-47CE-A468-A55ED49A4AF0}"/>
    <cellStyle name="Normal 2 5 2 2 3 14" xfId="9200" xr:uid="{311BC589-5BC7-42A2-A849-6523FC8298C8}"/>
    <cellStyle name="Normal 2 5 2 2 3 15" xfId="9201" xr:uid="{D28DBF3C-D573-487F-BCDD-45BBF1CD0C9D}"/>
    <cellStyle name="Normal 2 5 2 2 3 16" xfId="9202" xr:uid="{D7A570C5-DF78-4768-BDAF-4D2BED536B5D}"/>
    <cellStyle name="Normal 2 5 2 2 3 17" xfId="9203" xr:uid="{5C51BEB5-20AF-44D5-BF84-B0F363456E4F}"/>
    <cellStyle name="Normal 2 5 2 2 3 18" xfId="9204" xr:uid="{5B9D2ACF-23AA-475D-8BC7-88144CD4A91B}"/>
    <cellStyle name="Normal 2 5 2 2 3 2" xfId="9205" xr:uid="{31AECCB0-55BF-4EC4-A786-066B5DC807B5}"/>
    <cellStyle name="Normal 2 5 2 2 3 3" xfId="9206" xr:uid="{A6A75A82-8F88-45D2-8B15-1711D4C07E23}"/>
    <cellStyle name="Normal 2 5 2 2 3 4" xfId="9207" xr:uid="{346E7C5A-7127-4FA8-AB26-6C62A46FDD37}"/>
    <cellStyle name="Normal 2 5 2 2 3 5" xfId="9208" xr:uid="{83497165-E059-43DD-8E66-64BC513D49BF}"/>
    <cellStyle name="Normal 2 5 2 2 3 6" xfId="9209" xr:uid="{27576997-EE52-4689-A2CE-A99A284B23C7}"/>
    <cellStyle name="Normal 2 5 2 2 3 7" xfId="9210" xr:uid="{478F790F-30DC-40D6-B252-E708550A9D7E}"/>
    <cellStyle name="Normal 2 5 2 2 3 8" xfId="9211" xr:uid="{E1B97E77-2355-452C-9166-6E93A9421359}"/>
    <cellStyle name="Normal 2 5 2 2 3 9" xfId="9212" xr:uid="{3B81F3E0-51C9-4E14-8F23-E71884496502}"/>
    <cellStyle name="Normal 2 5 2 2 30" xfId="9213" xr:uid="{BF925E86-DD3B-4A0D-A3CC-F4D24A13F92F}"/>
    <cellStyle name="Normal 2 5 2 2 31" xfId="9214" xr:uid="{876A74A3-BC31-4720-9592-F99256FD1DB7}"/>
    <cellStyle name="Normal 2 5 2 2 32" xfId="9215" xr:uid="{902501A1-4F55-4741-B325-7F3E8631CAF1}"/>
    <cellStyle name="Normal 2 5 2 2 33" xfId="9216" xr:uid="{85F82927-56A3-4A3A-9C1A-E55720DA4370}"/>
    <cellStyle name="Normal 2 5 2 2 34" xfId="9217" xr:uid="{6DA27C3B-5624-4383-B66E-2DB64E8576FB}"/>
    <cellStyle name="Normal 2 5 2 2 35" xfId="9218" xr:uid="{6D6C8D76-0A1B-4E4B-A145-03913544C666}"/>
    <cellStyle name="Normal 2 5 2 2 36" xfId="9219" xr:uid="{ACA0C5A3-0268-4913-ACA6-B7E60D3616DD}"/>
    <cellStyle name="Normal 2 5 2 2 37" xfId="9220" xr:uid="{200A7359-ED57-472F-8566-B326BA1EDC26}"/>
    <cellStyle name="Normal 2 5 2 2 38" xfId="9221" xr:uid="{54E23F26-801D-42C5-AAAD-B724E74E4BAA}"/>
    <cellStyle name="Normal 2 5 2 2 39" xfId="9222" xr:uid="{9DC34B5D-83E3-4563-805D-69ED4B0E4D9C}"/>
    <cellStyle name="Normal 2 5 2 2 4" xfId="9223" xr:uid="{AD42EAFE-352A-409E-A137-DA11E7BAAB26}"/>
    <cellStyle name="Normal 2 5 2 2 4 10" xfId="9224" xr:uid="{0D642188-B017-41FE-851E-CDDE268BB629}"/>
    <cellStyle name="Normal 2 5 2 2 4 11" xfId="9225" xr:uid="{1F4DD4F7-F605-43A9-BF84-AEA5C74B7F08}"/>
    <cellStyle name="Normal 2 5 2 2 4 12" xfId="9226" xr:uid="{7FC7683F-AECF-4C27-A577-CCEBC3A0A508}"/>
    <cellStyle name="Normal 2 5 2 2 4 13" xfId="9227" xr:uid="{45FB6800-8A96-495C-AE18-CB64D6894898}"/>
    <cellStyle name="Normal 2 5 2 2 4 14" xfId="9228" xr:uid="{A9E9DE17-B0A4-4CF1-B62B-B0F189A09C2C}"/>
    <cellStyle name="Normal 2 5 2 2 4 15" xfId="9229" xr:uid="{48B93FA5-82C0-4933-964D-C9BC0C37B84C}"/>
    <cellStyle name="Normal 2 5 2 2 4 16" xfId="9230" xr:uid="{62AA47E9-8F2D-4E1A-ABA0-66C4F7077E44}"/>
    <cellStyle name="Normal 2 5 2 2 4 17" xfId="9231" xr:uid="{473E2B0B-356B-41AB-B1CC-ADFB74801F10}"/>
    <cellStyle name="Normal 2 5 2 2 4 2" xfId="9232" xr:uid="{04FD8C0A-B33D-4EB5-A201-9CC5690CFD3B}"/>
    <cellStyle name="Normal 2 5 2 2 4 3" xfId="9233" xr:uid="{F7C2F076-6984-44E2-9A14-A86D773A1C10}"/>
    <cellStyle name="Normal 2 5 2 2 4 4" xfId="9234" xr:uid="{C00B942C-420A-483C-95B1-6E661E0A7101}"/>
    <cellStyle name="Normal 2 5 2 2 4 5" xfId="9235" xr:uid="{696614EF-2670-403E-87C0-F30AB01E0243}"/>
    <cellStyle name="Normal 2 5 2 2 4 6" xfId="9236" xr:uid="{F6136EF3-7DA6-4600-A08F-D89BD0AAE01F}"/>
    <cellStyle name="Normal 2 5 2 2 4 7" xfId="9237" xr:uid="{9DA501DC-8F1E-459B-923C-CB04F94424C9}"/>
    <cellStyle name="Normal 2 5 2 2 4 8" xfId="9238" xr:uid="{3197AA11-38C4-4216-AF07-B9F3DBEAFA9B}"/>
    <cellStyle name="Normal 2 5 2 2 4 9" xfId="9239" xr:uid="{6619A8E0-D444-4D93-BFF8-5E083113BFEF}"/>
    <cellStyle name="Normal 2 5 2 2 40" xfId="9240" xr:uid="{92DF3300-2249-4262-BC72-BE6C4D5BC322}"/>
    <cellStyle name="Normal 2 5 2 2 41" xfId="9241" xr:uid="{6F39C4B9-BF01-4E5D-B2B2-6C65E6E287C3}"/>
    <cellStyle name="Normal 2 5 2 2 42" xfId="9242" xr:uid="{C2252ACC-AA93-4A53-9852-83A1AA519571}"/>
    <cellStyle name="Normal 2 5 2 2 43" xfId="9243" xr:uid="{0157EC5F-7C6D-4FE9-975D-8F428C973485}"/>
    <cellStyle name="Normal 2 5 2 2 44" xfId="9244" xr:uid="{23365738-C8E8-4CCD-A34B-A9E5C83DB87C}"/>
    <cellStyle name="Normal 2 5 2 2 45" xfId="9245" xr:uid="{BFA616E4-FA37-4073-9308-693453F5B2A0}"/>
    <cellStyle name="Normal 2 5 2 2 46" xfId="9246" xr:uid="{E6E43B44-496C-4E7E-9F31-0AB8C23E2D31}"/>
    <cellStyle name="Normal 2 5 2 2 47" xfId="9247" xr:uid="{9AEC4908-6C2F-4B3F-9CE8-5524D15D65AE}"/>
    <cellStyle name="Normal 2 5 2 2 48" xfId="9248" xr:uid="{5A0EC2A8-AFCF-47F2-923A-D40B4BF04902}"/>
    <cellStyle name="Normal 2 5 2 2 49" xfId="9249" xr:uid="{C5FA73FA-8CD7-4395-87FC-334546C89CEC}"/>
    <cellStyle name="Normal 2 5 2 2 5" xfId="9250" xr:uid="{DF00B765-5449-464D-B679-EA7BC831FB10}"/>
    <cellStyle name="Normal 2 5 2 2 50" xfId="9251" xr:uid="{D9ACAB79-02C0-48C9-A8C9-2D062EC6A2D5}"/>
    <cellStyle name="Normal 2 5 2 2 51" xfId="9252" xr:uid="{A5C030BF-A718-48BA-BD2C-130EAED0687F}"/>
    <cellStyle name="Normal 2 5 2 2 52" xfId="9253" xr:uid="{0340F23A-8FD9-401F-90D7-9DF626B822A9}"/>
    <cellStyle name="Normal 2 5 2 2 53" xfId="9254" xr:uid="{2B5CDD2B-D52E-474E-BD9D-75D6B41D7E20}"/>
    <cellStyle name="Normal 2 5 2 2 54" xfId="9255" xr:uid="{D6170EB3-6010-4999-8CEF-BAC3BBF6AA4A}"/>
    <cellStyle name="Normal 2 5 2 2 55" xfId="9256" xr:uid="{DFB0B054-5A75-421E-9F57-FE3A2C1BBC1A}"/>
    <cellStyle name="Normal 2 5 2 2 56" xfId="9257" xr:uid="{B89E0EE2-293D-4049-BDEE-6FB813682735}"/>
    <cellStyle name="Normal 2 5 2 2 57" xfId="9258" xr:uid="{13426F09-DC9B-424B-BE2E-401A88CE4D94}"/>
    <cellStyle name="Normal 2 5 2 2 58" xfId="9259" xr:uid="{27B50EF3-6164-450C-80C4-1FA172B7EB19}"/>
    <cellStyle name="Normal 2 5 2 2 59" xfId="9260" xr:uid="{883957D9-D95D-42C4-8E42-EA2C6688337A}"/>
    <cellStyle name="Normal 2 5 2 2 6" xfId="9261" xr:uid="{93720485-855C-45F1-B5CD-259D5EE2839D}"/>
    <cellStyle name="Normal 2 5 2 2 60" xfId="9262" xr:uid="{2A0BBB74-ECDE-492C-BF53-ABE0CE0D9122}"/>
    <cellStyle name="Normal 2 5 2 2 61" xfId="9263" xr:uid="{0F49364D-ED87-4409-96C6-09B1B66A7765}"/>
    <cellStyle name="Normal 2 5 2 2 62" xfId="9264" xr:uid="{3F81F901-C9B9-48DC-9E09-41D0828D26BE}"/>
    <cellStyle name="Normal 2 5 2 2 63" xfId="9265" xr:uid="{9AE0E7E6-B45C-481B-B0B0-F532753143E9}"/>
    <cellStyle name="Normal 2 5 2 2 64" xfId="9266" xr:uid="{D26B5315-C93F-4BB6-B63A-E06BB5276748}"/>
    <cellStyle name="Normal 2 5 2 2 65" xfId="9267" xr:uid="{74120829-39FD-4748-9983-9658CEC1B39E}"/>
    <cellStyle name="Normal 2 5 2 2 66" xfId="9268" xr:uid="{ADCE15EA-10F7-442F-B646-17554F21EB7A}"/>
    <cellStyle name="Normal 2 5 2 2 67" xfId="9269" xr:uid="{6C26EB4F-8C1F-4DE1-B812-F64A9D907533}"/>
    <cellStyle name="Normal 2 5 2 2 68" xfId="9270" xr:uid="{351DB81A-9FE8-4C72-B48F-960D872FEFE7}"/>
    <cellStyle name="Normal 2 5 2 2 69" xfId="9271" xr:uid="{04121DC2-A4D4-4502-ACE8-23E920B6A42D}"/>
    <cellStyle name="Normal 2 5 2 2 7" xfId="9272" xr:uid="{97ACA9A7-73EF-4D7E-88CA-FE6C8E8DA2DB}"/>
    <cellStyle name="Normal 2 5 2 2 70" xfId="9273" xr:uid="{2E7457E3-C6F1-45E7-BAFA-FB4A8223B653}"/>
    <cellStyle name="Normal 2 5 2 2 71" xfId="9274" xr:uid="{F1676A7B-3759-4233-A9AB-F0DB6794D88F}"/>
    <cellStyle name="Normal 2 5 2 2 72" xfId="9275" xr:uid="{B0DB45E5-49F1-4D76-B997-AC82B87068A0}"/>
    <cellStyle name="Normal 2 5 2 2 73" xfId="9276" xr:uid="{351EEA23-DA94-461A-92D3-35368DDDA6C9}"/>
    <cellStyle name="Normal 2 5 2 2 74" xfId="9277" xr:uid="{9596E872-3BBB-449D-97EB-68CD1F035A66}"/>
    <cellStyle name="Normal 2 5 2 2 75" xfId="9278" xr:uid="{960AB192-0FED-48C6-B7CE-7D31C9CD3F63}"/>
    <cellStyle name="Normal 2 5 2 2 76" xfId="9279" xr:uid="{066FACBA-4E76-43BB-A8C8-6E49630B2E15}"/>
    <cellStyle name="Normal 2 5 2 2 77" xfId="9280" xr:uid="{98A698D0-D436-4E64-B6BA-19B5A9F0BE5E}"/>
    <cellStyle name="Normal 2 5 2 2 78" xfId="9281" xr:uid="{374EB335-0064-453D-AE5B-D2484026DFF9}"/>
    <cellStyle name="Normal 2 5 2 2 79" xfId="9282" xr:uid="{B56FF58E-E714-408E-95AE-13FC3C078D98}"/>
    <cellStyle name="Normal 2 5 2 2 8" xfId="9283" xr:uid="{7773847F-B8A9-4C6D-9073-3185C40C9ACD}"/>
    <cellStyle name="Normal 2 5 2 2 80" xfId="9284" xr:uid="{71AF1B1A-8413-44D3-AC46-C411F1D0F8E0}"/>
    <cellStyle name="Normal 2 5 2 2 81" xfId="9285" xr:uid="{E7DCC811-3F5D-40E3-817E-7F7C31A43F77}"/>
    <cellStyle name="Normal 2 5 2 2 82" xfId="9286" xr:uid="{98D703A5-8B19-432C-9310-69CCFFD789FC}"/>
    <cellStyle name="Normal 2 5 2 2 83" xfId="9287" xr:uid="{D258CA14-B076-4623-BEF9-98728080C8C3}"/>
    <cellStyle name="Normal 2 5 2 2 84" xfId="9288" xr:uid="{C0613158-D47D-4C5F-9166-9887A2740FE7}"/>
    <cellStyle name="Normal 2 5 2 2 9" xfId="9289" xr:uid="{20F8BA2D-4D5C-4ECA-AFB0-45A754E3D6D7}"/>
    <cellStyle name="Normal 2 5 2 2_4 28 1_Asst_Health_Crit_AllTO_RIIO_20110714pm" xfId="9290" xr:uid="{77DBF89B-0A6A-4ED8-9726-45C6A0B8E83E}"/>
    <cellStyle name="Normal 2 5 2 20" xfId="9291" xr:uid="{C5B5CBE4-EB03-4854-9E3F-576C95FC5C55}"/>
    <cellStyle name="Normal 2 5 2 21" xfId="9292" xr:uid="{827B4F29-F18B-4FA7-B887-CC69D5B95C7F}"/>
    <cellStyle name="Normal 2 5 2 22" xfId="9293" xr:uid="{F5EFD9A1-144B-4AAC-ABF9-E3D920684159}"/>
    <cellStyle name="Normal 2 5 2 23" xfId="9294" xr:uid="{5BDCE63F-75D3-4BDD-8226-DD877406613A}"/>
    <cellStyle name="Normal 2 5 2 24" xfId="9295" xr:uid="{E6890097-4C41-4762-8AB7-3994A454FD40}"/>
    <cellStyle name="Normal 2 5 2 25" xfId="9296" xr:uid="{518D5122-FCF7-4148-909F-E22B3D941C09}"/>
    <cellStyle name="Normal 2 5 2 26" xfId="9297" xr:uid="{2EE57E6D-27B9-4CAE-B5B0-3A4D44CC709C}"/>
    <cellStyle name="Normal 2 5 2 27" xfId="9298" xr:uid="{979ED54D-C1F9-4A0E-A0F2-08348DC240C4}"/>
    <cellStyle name="Normal 2 5 2 28" xfId="9299" xr:uid="{BAEBBA4E-68F1-4DA1-BA53-BF90127EB7DA}"/>
    <cellStyle name="Normal 2 5 2 29" xfId="9300" xr:uid="{8A1A1AD8-C96D-4E0A-A488-EDDD3655B97A}"/>
    <cellStyle name="Normal 2 5 2 3" xfId="9301" xr:uid="{21D56E8D-F066-42B5-BF10-F23F726F7174}"/>
    <cellStyle name="Normal 2 5 2 3 10" xfId="9302" xr:uid="{43A27474-4AB0-41B2-A2AB-4512B9B78E1C}"/>
    <cellStyle name="Normal 2 5 2 3 11" xfId="9303" xr:uid="{DCDDA806-B022-42CB-A44D-31D7931AFBFC}"/>
    <cellStyle name="Normal 2 5 2 3 12" xfId="9304" xr:uid="{D46A1C5F-9704-454C-B18C-B67D29101F62}"/>
    <cellStyle name="Normal 2 5 2 3 13" xfId="9305" xr:uid="{5BDD7D34-F542-4E28-9012-A748ACFA587A}"/>
    <cellStyle name="Normal 2 5 2 3 14" xfId="9306" xr:uid="{7759EAA8-1925-41AC-8A5A-AF8D326934C0}"/>
    <cellStyle name="Normal 2 5 2 3 15" xfId="9307" xr:uid="{3F92BCFE-43BA-441C-AF5E-E2E0B984A9E6}"/>
    <cellStyle name="Normal 2 5 2 3 16" xfId="9308" xr:uid="{5C7247EC-333D-4447-9833-93AF6697D56C}"/>
    <cellStyle name="Normal 2 5 2 3 17" xfId="9309" xr:uid="{BB61A848-6FC5-4ABF-AFA0-A95E97EBB9BD}"/>
    <cellStyle name="Normal 2 5 2 3 18" xfId="9310" xr:uid="{FECD4A07-0F3D-43D7-AB0C-2A70394578B4}"/>
    <cellStyle name="Normal 2 5 2 3 19" xfId="9311" xr:uid="{C6F4F526-3537-4742-AED2-F43A1E6D834D}"/>
    <cellStyle name="Normal 2 5 2 3 2" xfId="9312" xr:uid="{517B1C6B-540D-41EC-A4C8-C2D8F1B45B00}"/>
    <cellStyle name="Normal 2 5 2 3 2 10" xfId="9313" xr:uid="{4B1A147E-CD77-458F-AD9E-EA40A5253322}"/>
    <cellStyle name="Normal 2 5 2 3 2 11" xfId="9314" xr:uid="{0E5A1F58-09F9-4C58-88A1-CBFDF80C8C3E}"/>
    <cellStyle name="Normal 2 5 2 3 2 12" xfId="9315" xr:uid="{7CD63BFF-71D3-415C-9985-027FE0D2A530}"/>
    <cellStyle name="Normal 2 5 2 3 2 13" xfId="9316" xr:uid="{9927922E-A6EC-4924-9352-5F09DF1B3658}"/>
    <cellStyle name="Normal 2 5 2 3 2 14" xfId="9317" xr:uid="{211A63A4-2296-41B9-91CE-A19178EC29C3}"/>
    <cellStyle name="Normal 2 5 2 3 2 15" xfId="9318" xr:uid="{AC41E404-0FCF-4558-85AF-14F989707F56}"/>
    <cellStyle name="Normal 2 5 2 3 2 16" xfId="9319" xr:uid="{46E51191-7B45-4AE6-A176-9BB9B7687802}"/>
    <cellStyle name="Normal 2 5 2 3 2 17" xfId="9320" xr:uid="{D4BB058C-8396-4751-A0DD-1B6AA14950EE}"/>
    <cellStyle name="Normal 2 5 2 3 2 2" xfId="9321" xr:uid="{E8C8D97A-EA58-4F0E-8DBA-6599809EAE65}"/>
    <cellStyle name="Normal 2 5 2 3 2 3" xfId="9322" xr:uid="{2DB9B5B4-C41B-4320-ACE6-684D2733BC9A}"/>
    <cellStyle name="Normal 2 5 2 3 2 4" xfId="9323" xr:uid="{84889699-8EF2-4D6E-96D1-4C97C7BF6C49}"/>
    <cellStyle name="Normal 2 5 2 3 2 5" xfId="9324" xr:uid="{9964DCF3-3DDA-4F7C-ABAC-30626603E342}"/>
    <cellStyle name="Normal 2 5 2 3 2 6" xfId="9325" xr:uid="{8F2925AD-64CB-4BDC-A22C-209B4D406E90}"/>
    <cellStyle name="Normal 2 5 2 3 2 7" xfId="9326" xr:uid="{750F85E8-B318-4912-AF26-7F24BDFDCEC7}"/>
    <cellStyle name="Normal 2 5 2 3 2 8" xfId="9327" xr:uid="{CC596D78-195C-40B0-A225-DC58C276673C}"/>
    <cellStyle name="Normal 2 5 2 3 2 9" xfId="9328" xr:uid="{4C053BC5-5B2B-4858-A79A-D66B958CBFE4}"/>
    <cellStyle name="Normal 2 5 2 3 20" xfId="9329" xr:uid="{7BB6D98E-64E0-488C-AC3C-B08C9E708690}"/>
    <cellStyle name="Normal 2 5 2 3 21" xfId="9330" xr:uid="{BC5E5714-0720-4830-B4A1-CFA865FF9CBC}"/>
    <cellStyle name="Normal 2 5 2 3 22" xfId="9331" xr:uid="{BBB96F9D-0B73-4B8E-A13F-B10AB27379F5}"/>
    <cellStyle name="Normal 2 5 2 3 23" xfId="9332" xr:uid="{AB5E7D7F-E315-4DD8-B407-CE4AEC9C7020}"/>
    <cellStyle name="Normal 2 5 2 3 24" xfId="9333" xr:uid="{1D7625DF-884E-45DA-AE8D-2C26C6904547}"/>
    <cellStyle name="Normal 2 5 2 3 25" xfId="9334" xr:uid="{FB245DCD-FADE-4975-90A5-4FE4AFACFD0D}"/>
    <cellStyle name="Normal 2 5 2 3 26" xfId="9335" xr:uid="{0794F779-CE50-40CA-8D79-F4A51278DE22}"/>
    <cellStyle name="Normal 2 5 2 3 27" xfId="9336" xr:uid="{F83656B8-02E0-441F-AF81-4BB8B477739C}"/>
    <cellStyle name="Normal 2 5 2 3 28" xfId="9337" xr:uid="{14092D2E-8DD6-4DBD-BBB7-632E69E835A0}"/>
    <cellStyle name="Normal 2 5 2 3 29" xfId="9338" xr:uid="{272A9ADD-68CB-4247-81A7-8A118B4E7924}"/>
    <cellStyle name="Normal 2 5 2 3 3" xfId="9339" xr:uid="{F342CDF8-09B4-4603-86CD-91D3B9FD4201}"/>
    <cellStyle name="Normal 2 5 2 3 3 10" xfId="9340" xr:uid="{A131FF0F-13F3-44A2-AAE1-83F3F8C031BA}"/>
    <cellStyle name="Normal 2 5 2 3 3 11" xfId="9341" xr:uid="{DF435C01-BA37-4F77-8108-065685C67806}"/>
    <cellStyle name="Normal 2 5 2 3 3 12" xfId="9342" xr:uid="{D55D1C70-A9EA-4AF2-8C97-5B248F864D94}"/>
    <cellStyle name="Normal 2 5 2 3 3 13" xfId="9343" xr:uid="{28A77B72-F8DB-49C0-91CC-A8B9F06C4DBA}"/>
    <cellStyle name="Normal 2 5 2 3 3 14" xfId="9344" xr:uid="{3AA78213-FE13-4B8D-A586-375595501F1D}"/>
    <cellStyle name="Normal 2 5 2 3 3 15" xfId="9345" xr:uid="{8B5CBA92-4CE5-4D07-B6E9-DE67F3746274}"/>
    <cellStyle name="Normal 2 5 2 3 3 16" xfId="9346" xr:uid="{A620D62C-55F9-42E7-8BED-03BAE88C92B0}"/>
    <cellStyle name="Normal 2 5 2 3 3 17" xfId="9347" xr:uid="{A3D11AF8-D963-4EC0-B601-8E5F412BC169}"/>
    <cellStyle name="Normal 2 5 2 3 3 2" xfId="9348" xr:uid="{DC30C349-3FB8-4330-ABE9-F66F35F0F259}"/>
    <cellStyle name="Normal 2 5 2 3 3 3" xfId="9349" xr:uid="{CBEEA8D4-52E7-4354-8624-DE54858DB185}"/>
    <cellStyle name="Normal 2 5 2 3 3 4" xfId="9350" xr:uid="{BE5AE27C-1A21-4EC8-8F64-59D8D7A7A140}"/>
    <cellStyle name="Normal 2 5 2 3 3 5" xfId="9351" xr:uid="{FFCD33F2-0461-47BC-AFC7-250AE2D60CB4}"/>
    <cellStyle name="Normal 2 5 2 3 3 6" xfId="9352" xr:uid="{AF34F369-F349-443C-86AD-9A1FB69E0BEA}"/>
    <cellStyle name="Normal 2 5 2 3 3 7" xfId="9353" xr:uid="{E90D555A-EA4D-47B8-A589-C92B90731CF5}"/>
    <cellStyle name="Normal 2 5 2 3 3 8" xfId="9354" xr:uid="{3C087A50-2C7F-44E5-AC8C-A1FA4CA14345}"/>
    <cellStyle name="Normal 2 5 2 3 3 9" xfId="9355" xr:uid="{2E4F9FAC-A4A0-4D85-B20A-BCC885897D15}"/>
    <cellStyle name="Normal 2 5 2 3 30" xfId="9356" xr:uid="{6D3C32E2-1F4A-400E-B01E-7DEB186EA1BD}"/>
    <cellStyle name="Normal 2 5 2 3 31" xfId="9357" xr:uid="{0B0D3A01-AEAC-454F-95B9-C7BE1AA839FC}"/>
    <cellStyle name="Normal 2 5 2 3 32" xfId="9358" xr:uid="{F4008993-9F3A-44DE-BA72-C9B72A1F149A}"/>
    <cellStyle name="Normal 2 5 2 3 33" xfId="9359" xr:uid="{FBB38666-0BC0-4CCD-BAED-85F24A91F912}"/>
    <cellStyle name="Normal 2 5 2 3 34" xfId="9360" xr:uid="{B28C40FC-0223-43AE-BE84-56792238DC87}"/>
    <cellStyle name="Normal 2 5 2 3 35" xfId="9361" xr:uid="{2579FEAC-878F-4184-9756-F0DD88155E09}"/>
    <cellStyle name="Normal 2 5 2 3 36" xfId="9362" xr:uid="{15522F7D-478F-442C-A028-DA6BE7F6DEAC}"/>
    <cellStyle name="Normal 2 5 2 3 37" xfId="9363" xr:uid="{904AE756-EE27-4D41-A456-124234D03A6A}"/>
    <cellStyle name="Normal 2 5 2 3 38" xfId="9364" xr:uid="{A21AD426-A52A-4841-9186-2A642B6B433C}"/>
    <cellStyle name="Normal 2 5 2 3 39" xfId="9365" xr:uid="{E10F763B-9FE5-44E3-B104-F7BB6DFBA552}"/>
    <cellStyle name="Normal 2 5 2 3 4" xfId="9366" xr:uid="{2D5C70E7-4C04-4F31-AA66-963BA92127A3}"/>
    <cellStyle name="Normal 2 5 2 3 40" xfId="9367" xr:uid="{B782ED65-4749-4EA5-9945-C16E24B82FA1}"/>
    <cellStyle name="Normal 2 5 2 3 41" xfId="9368" xr:uid="{551FB65B-4969-4FE3-8289-E218ECF687CE}"/>
    <cellStyle name="Normal 2 5 2 3 42" xfId="9369" xr:uid="{7E08029D-F5AA-4D0B-8D46-6904A1B9FE06}"/>
    <cellStyle name="Normal 2 5 2 3 43" xfId="9370" xr:uid="{C4C58DFF-30EA-407D-8034-8714740F7A8F}"/>
    <cellStyle name="Normal 2 5 2 3 44" xfId="9371" xr:uid="{51A80D40-ADF8-4A99-80D3-878583B796D6}"/>
    <cellStyle name="Normal 2 5 2 3 45" xfId="9372" xr:uid="{90DF9682-C2E0-4B90-A938-D80B3A076F80}"/>
    <cellStyle name="Normal 2 5 2 3 46" xfId="9373" xr:uid="{F90052B9-BD1B-4B4B-8FCA-212D82E1BC02}"/>
    <cellStyle name="Normal 2 5 2 3 47" xfId="9374" xr:uid="{99B06140-5A82-4EA6-8EE6-7BC6D30BD90E}"/>
    <cellStyle name="Normal 2 5 2 3 48" xfId="9375" xr:uid="{E359190D-6251-4010-8C78-E65C96F6DAEF}"/>
    <cellStyle name="Normal 2 5 2 3 49" xfId="9376" xr:uid="{2F8B2C84-822C-4953-BDF8-2F209A4D22FA}"/>
    <cellStyle name="Normal 2 5 2 3 5" xfId="9377" xr:uid="{2F3526E9-421B-4806-AEC3-72002EE43EC2}"/>
    <cellStyle name="Normal 2 5 2 3 50" xfId="9378" xr:uid="{650F2224-B768-4264-9776-8B2970A125F0}"/>
    <cellStyle name="Normal 2 5 2 3 51" xfId="9379" xr:uid="{1238C51E-9B11-4ECE-9E0A-579FA185AEC1}"/>
    <cellStyle name="Normal 2 5 2 3 52" xfId="9380" xr:uid="{88641AB6-C762-4F38-B6DB-CC91219556FC}"/>
    <cellStyle name="Normal 2 5 2 3 53" xfId="9381" xr:uid="{04FD436B-8DE0-43DB-B350-F04182F197A2}"/>
    <cellStyle name="Normal 2 5 2 3 54" xfId="9382" xr:uid="{AB455F2A-958C-478D-8762-B3F5DD52E53C}"/>
    <cellStyle name="Normal 2 5 2 3 55" xfId="9383" xr:uid="{516AF566-2BDB-45F5-A617-75111DB8EB48}"/>
    <cellStyle name="Normal 2 5 2 3 56" xfId="9384" xr:uid="{021A17E8-B838-42B1-8AB0-48C23B598CED}"/>
    <cellStyle name="Normal 2 5 2 3 57" xfId="9385" xr:uid="{454A3622-FE5D-4879-BB9F-A34CDCE823CF}"/>
    <cellStyle name="Normal 2 5 2 3 58" xfId="9386" xr:uid="{49324997-88CD-40FD-80D5-2281EDCAA043}"/>
    <cellStyle name="Normal 2 5 2 3 59" xfId="9387" xr:uid="{B759254C-FEEC-4478-AF96-5B6DB0E7EEBA}"/>
    <cellStyle name="Normal 2 5 2 3 6" xfId="9388" xr:uid="{F35FCF6E-49FA-48FD-BB34-E42C2AB08FD9}"/>
    <cellStyle name="Normal 2 5 2 3 60" xfId="9389" xr:uid="{B3E74C37-9D4F-40D1-BA06-54B9B1214361}"/>
    <cellStyle name="Normal 2 5 2 3 61" xfId="9390" xr:uid="{0CE719BA-E866-469D-9218-5F71F6710EA1}"/>
    <cellStyle name="Normal 2 5 2 3 62" xfId="9391" xr:uid="{4FA04E0A-7CAF-428D-8C40-7371F61439C2}"/>
    <cellStyle name="Normal 2 5 2 3 63" xfId="9392" xr:uid="{B761A4B9-794E-408F-979D-C69A9C9A55D3}"/>
    <cellStyle name="Normal 2 5 2 3 64" xfId="9393" xr:uid="{743A28B9-08F8-4A35-B09E-F1AA3A688713}"/>
    <cellStyle name="Normal 2 5 2 3 65" xfId="9394" xr:uid="{541B0B21-CD26-4770-8251-64D15E897A9F}"/>
    <cellStyle name="Normal 2 5 2 3 66" xfId="9395" xr:uid="{E50594D9-619B-4CCF-80B2-D61A10046DBF}"/>
    <cellStyle name="Normal 2 5 2 3 67" xfId="9396" xr:uid="{58AC6871-EEB5-4F62-BF64-A9FDF9603EA6}"/>
    <cellStyle name="Normal 2 5 2 3 68" xfId="9397" xr:uid="{9053B51B-A3ED-4070-ABD4-9CE84276F198}"/>
    <cellStyle name="Normal 2 5 2 3 69" xfId="9398" xr:uid="{3DCE1150-4678-49A3-AF09-786F0B489A10}"/>
    <cellStyle name="Normal 2 5 2 3 7" xfId="9399" xr:uid="{AE232551-7085-4316-945A-16C106CD42D6}"/>
    <cellStyle name="Normal 2 5 2 3 70" xfId="9400" xr:uid="{520D3FCE-4E7F-4276-B4CB-16597B13A652}"/>
    <cellStyle name="Normal 2 5 2 3 71" xfId="9401" xr:uid="{DFDD2A40-18D7-4E36-BF8F-09DD42D4EE4B}"/>
    <cellStyle name="Normal 2 5 2 3 72" xfId="9402" xr:uid="{65994487-7FA4-45EE-99F2-191B0E8B912A}"/>
    <cellStyle name="Normal 2 5 2 3 73" xfId="9403" xr:uid="{DE3E7A5C-7338-40B4-977A-50B0ACDCB33D}"/>
    <cellStyle name="Normal 2 5 2 3 74" xfId="9404" xr:uid="{0B090A5D-F48E-4860-8F2D-59030967EA0B}"/>
    <cellStyle name="Normal 2 5 2 3 75" xfId="9405" xr:uid="{E9290FE1-456A-470A-A260-02824664138E}"/>
    <cellStyle name="Normal 2 5 2 3 76" xfId="9406" xr:uid="{FC566B80-3D7E-488A-84EC-C7D7AC9761A8}"/>
    <cellStyle name="Normal 2 5 2 3 77" xfId="9407" xr:uid="{B6A8CFD7-F054-475B-B808-E83E282CD2BC}"/>
    <cellStyle name="Normal 2 5 2 3 78" xfId="9408" xr:uid="{588308B4-A9C3-4AAD-84D7-8E01FA4D6DD0}"/>
    <cellStyle name="Normal 2 5 2 3 79" xfId="9409" xr:uid="{F47FD762-144D-4A1C-BAF0-F646ED183362}"/>
    <cellStyle name="Normal 2 5 2 3 8" xfId="9410" xr:uid="{74068662-A870-42BB-A7DF-4A7E90513F08}"/>
    <cellStyle name="Normal 2 5 2 3 80" xfId="9411" xr:uid="{0D03B01A-6A5B-470D-93F8-606FB6B6E389}"/>
    <cellStyle name="Normal 2 5 2 3 81" xfId="9412" xr:uid="{096B2A16-433A-4A25-A18D-EECB1C43056D}"/>
    <cellStyle name="Normal 2 5 2 3 82" xfId="9413" xr:uid="{97D45063-A672-46CD-A73D-82627FBE9E6D}"/>
    <cellStyle name="Normal 2 5 2 3 9" xfId="9414" xr:uid="{D5CAFEB9-7540-4152-8EF3-BE0DAACF0626}"/>
    <cellStyle name="Normal 2 5 2 30" xfId="9415" xr:uid="{31BCDC86-522C-4D63-A813-62A0FD0180F6}"/>
    <cellStyle name="Normal 2 5 2 31" xfId="9416" xr:uid="{858012BD-210B-44CC-A6C7-0DF5B4F4F4C5}"/>
    <cellStyle name="Normal 2 5 2 32" xfId="9417" xr:uid="{8706921B-3C23-44B4-A6C4-7F97C226C2E4}"/>
    <cellStyle name="Normal 2 5 2 33" xfId="9418" xr:uid="{1B2B635E-A26A-460E-A59B-5EC2E852E1A0}"/>
    <cellStyle name="Normal 2 5 2 34" xfId="9419" xr:uid="{8E036A7A-53A7-4890-8105-1186C885C4D2}"/>
    <cellStyle name="Normal 2 5 2 35" xfId="9420" xr:uid="{FD242930-D203-4313-951B-4414CA7B7C0A}"/>
    <cellStyle name="Normal 2 5 2 36" xfId="9421" xr:uid="{BCE53EF4-27CA-488A-A9E1-FB7347560AF2}"/>
    <cellStyle name="Normal 2 5 2 37" xfId="9422" xr:uid="{DC0435DF-0C1E-41EA-8E79-B829C09627A8}"/>
    <cellStyle name="Normal 2 5 2 38" xfId="9423" xr:uid="{777C4ADD-C377-491E-B18B-5C240947874F}"/>
    <cellStyle name="Normal 2 5 2 39" xfId="9424" xr:uid="{50018102-7B2B-465D-BA9E-99458D0F6492}"/>
    <cellStyle name="Normal 2 5 2 4" xfId="9425" xr:uid="{35ABDF82-844E-4D6F-85E6-84AAF4773BFD}"/>
    <cellStyle name="Normal 2 5 2 4 10" xfId="9426" xr:uid="{AEF1A2E6-15A7-4781-8E9E-63F96CB94D1B}"/>
    <cellStyle name="Normal 2 5 2 4 11" xfId="9427" xr:uid="{A5366EF1-1C71-4230-B5AD-CAA583CC5A5A}"/>
    <cellStyle name="Normal 2 5 2 4 12" xfId="9428" xr:uid="{8CCE9610-7D5E-4CD4-9271-C4557FA0F646}"/>
    <cellStyle name="Normal 2 5 2 4 13" xfId="9429" xr:uid="{C6B0034C-033C-4C4B-9D63-1D0DB5039566}"/>
    <cellStyle name="Normal 2 5 2 4 14" xfId="9430" xr:uid="{A781DDD8-1C12-4406-AFDD-897C0D22B1CB}"/>
    <cellStyle name="Normal 2 5 2 4 15" xfId="9431" xr:uid="{1E00520C-8629-4E03-B678-7A5AB6EB32B7}"/>
    <cellStyle name="Normal 2 5 2 4 15 2" xfId="9432" xr:uid="{70CB5F03-C6F1-4AC2-8142-42E4A4D7A983}"/>
    <cellStyle name="Normal 2 5 2 4 15 2 2" xfId="9433" xr:uid="{C74FCAB8-6355-4AE6-B667-3453684640E6}"/>
    <cellStyle name="Normal 2 5 2 4 15 2 3" xfId="9434" xr:uid="{9D668E3D-6AD0-4315-B08C-DFACA9A04996}"/>
    <cellStyle name="Normal 2 5 2 4 15 2 3 2" xfId="9435" xr:uid="{4C932F98-205F-4E71-8160-97F567690736}"/>
    <cellStyle name="Normal 2 5 2 4 15 2 3 2 2" xfId="83" xr:uid="{90FD8058-77D8-4210-8DDD-DF7F960D5205}"/>
    <cellStyle name="Normal 2 5 2 4 15 2 3 2 2 2" xfId="244" xr:uid="{5B52CC72-33A0-43C6-9C7B-FBF20296F181}"/>
    <cellStyle name="Normal 2 5 2 4 15 2 4" xfId="9436" xr:uid="{A4884719-6971-455E-BAEB-F3CAD700B6B8}"/>
    <cellStyle name="Normal 2 5 2 4 15 2 4 2" xfId="9437" xr:uid="{FED97F23-F355-440B-9495-482B685DF11F}"/>
    <cellStyle name="Normal 2 5 2 4 2" xfId="9438" xr:uid="{B8BA7CA0-ECE7-4927-8DB7-95A4FAFC96FA}"/>
    <cellStyle name="Normal 2 5 2 4 2 10" xfId="9439" xr:uid="{A10FD0DA-2662-44B2-9D20-ADD903F0DA07}"/>
    <cellStyle name="Normal 2 5 2 4 2 11" xfId="9440" xr:uid="{E4A32537-5383-4B8B-8BBF-30C0B7A618A8}"/>
    <cellStyle name="Normal 2 5 2 4 2 12" xfId="9441" xr:uid="{709C9B49-D6DE-48AF-9061-0E667F5A62F2}"/>
    <cellStyle name="Normal 2 5 2 4 2 13" xfId="9442" xr:uid="{8CBFFBB4-29DF-4DFE-8EB1-BFBB10F6E74A}"/>
    <cellStyle name="Normal 2 5 2 4 2 2" xfId="9443" xr:uid="{4B2BFA77-C366-4888-B018-BC4A35F8BF82}"/>
    <cellStyle name="Normal 2 5 2 4 2 3" xfId="9444" xr:uid="{EA7DDBB8-8E7C-482F-AF01-2CC0F0EDCDAD}"/>
    <cellStyle name="Normal 2 5 2 4 2 4" xfId="9445" xr:uid="{98DFD604-D127-432D-B038-55D77AFEF79E}"/>
    <cellStyle name="Normal 2 5 2 4 2 5" xfId="9446" xr:uid="{9CE12B22-8FDC-45AE-8AA8-DAAB073513AC}"/>
    <cellStyle name="Normal 2 5 2 4 2 6" xfId="9447" xr:uid="{458F0F99-0F33-4090-8D8B-4D9CD9795B8C}"/>
    <cellStyle name="Normal 2 5 2 4 2 7" xfId="9448" xr:uid="{2A90D7ED-C371-4925-BC72-DE3BCB81B93C}"/>
    <cellStyle name="Normal 2 5 2 4 2 8" xfId="9449" xr:uid="{0F18381E-3801-476B-93E6-B5777FB01E29}"/>
    <cellStyle name="Normal 2 5 2 4 2 9" xfId="9450" xr:uid="{77E3D1E9-F7F8-4392-BEEF-BCE17F894068}"/>
    <cellStyle name="Normal 2 5 2 4 3" xfId="9451" xr:uid="{17365356-6509-4220-A0FB-15AB42AEE32F}"/>
    <cellStyle name="Normal 2 5 2 4 4" xfId="9452" xr:uid="{9780E61A-C1E0-42F6-8F04-48F3858E4476}"/>
    <cellStyle name="Normal 2 5 2 4 5" xfId="9453" xr:uid="{22F61ED9-4515-40E5-ACC6-99C62921B907}"/>
    <cellStyle name="Normal 2 5 2 4 6" xfId="9454" xr:uid="{0C067087-260D-488B-9CB4-336AE0DE9206}"/>
    <cellStyle name="Normal 2 5 2 4 7" xfId="9455" xr:uid="{2B86CAAC-D286-494C-9A86-6E6609A98533}"/>
    <cellStyle name="Normal 2 5 2 4 8" xfId="9456" xr:uid="{A1702492-AF6B-45DF-A97E-AC1310D76F76}"/>
    <cellStyle name="Normal 2 5 2 4 9" xfId="9457" xr:uid="{7855E892-47DA-402C-9A51-E60F712FD0CA}"/>
    <cellStyle name="Normal 2 5 2 40" xfId="9458" xr:uid="{901C5393-8646-474B-9F62-84B4A5FB7D43}"/>
    <cellStyle name="Normal 2 5 2 41" xfId="9459" xr:uid="{BCD80015-1BFD-4196-838F-0D9073134666}"/>
    <cellStyle name="Normal 2 5 2 42" xfId="9460" xr:uid="{14026D7F-543C-44CE-90A3-468503803E43}"/>
    <cellStyle name="Normal 2 5 2 43" xfId="9461" xr:uid="{1326C538-C51F-49C9-A9EF-0E41747E4CCF}"/>
    <cellStyle name="Normal 2 5 2 44" xfId="9462" xr:uid="{8E3DA8D0-4512-4DCF-9539-B77EF05D5BF9}"/>
    <cellStyle name="Normal 2 5 2 45" xfId="9463" xr:uid="{E3190E0B-527B-4F26-A080-51849B8EEB5F}"/>
    <cellStyle name="Normal 2 5 2 46" xfId="9464" xr:uid="{0FAE0B58-DEAE-4D4F-A98D-51AC2B8F6907}"/>
    <cellStyle name="Normal 2 5 2 47" xfId="9465" xr:uid="{47729FDB-40E0-4399-8F5C-C4816604C763}"/>
    <cellStyle name="Normal 2 5 2 48" xfId="9466" xr:uid="{A22D2C45-689F-4696-BC3C-12CCC17D3A6C}"/>
    <cellStyle name="Normal 2 5 2 49" xfId="9467" xr:uid="{1383BF77-F5C0-44D0-A04C-4FDD0A670242}"/>
    <cellStyle name="Normal 2 5 2 5" xfId="9468" xr:uid="{4E0CBB84-06C5-4EBB-986A-2DB4806F16C3}"/>
    <cellStyle name="Normal 2 5 2 5 10" xfId="9469" xr:uid="{DBF2484C-1413-46A9-9C25-07C1D6903B4C}"/>
    <cellStyle name="Normal 2 5 2 5 11" xfId="9470" xr:uid="{76B61157-B4C4-4A77-89E8-594623FFC8ED}"/>
    <cellStyle name="Normal 2 5 2 5 12" xfId="9471" xr:uid="{39856E27-C9A0-4E8D-8B12-28D19BF1CDAD}"/>
    <cellStyle name="Normal 2 5 2 5 13" xfId="9472" xr:uid="{7FA0426C-7B1B-4320-ABF7-0058BEDDD681}"/>
    <cellStyle name="Normal 2 5 2 5 2" xfId="9473" xr:uid="{6B52878C-B0D3-471F-A0CB-48C5E1ABD009}"/>
    <cellStyle name="Normal 2 5 2 5 3" xfId="9474" xr:uid="{2ADE530B-2BC3-4879-ADF6-A49379881774}"/>
    <cellStyle name="Normal 2 5 2 5 4" xfId="9475" xr:uid="{242BC32D-19AF-4040-89C6-52067D861774}"/>
    <cellStyle name="Normal 2 5 2 5 5" xfId="9476" xr:uid="{CFE58206-DCCB-4119-B6EA-3E44A1F87096}"/>
    <cellStyle name="Normal 2 5 2 5 6" xfId="9477" xr:uid="{8043BC62-AD98-4438-AEA0-692BCC395D1A}"/>
    <cellStyle name="Normal 2 5 2 5 7" xfId="9478" xr:uid="{BE22DC2A-E321-4621-AECC-02C417AEDADB}"/>
    <cellStyle name="Normal 2 5 2 5 8" xfId="9479" xr:uid="{AB2A9970-A3B0-47CE-A47F-C382E9EE5B32}"/>
    <cellStyle name="Normal 2 5 2 5 9" xfId="9480" xr:uid="{09197DC2-C2C7-4B43-85CA-5C89705EDB09}"/>
    <cellStyle name="Normal 2 5 2 50" xfId="9481" xr:uid="{4287B688-BC2E-4144-91AA-2332DEA2DC30}"/>
    <cellStyle name="Normal 2 5 2 51" xfId="9482" xr:uid="{6D0E30BF-7B96-4A17-BC14-62E48F944172}"/>
    <cellStyle name="Normal 2 5 2 52" xfId="9483" xr:uid="{7178E782-6D6B-4B10-A344-90CEA1B877CE}"/>
    <cellStyle name="Normal 2 5 2 53" xfId="9484" xr:uid="{DE21CB85-387B-4C89-94E8-462CF12D29AE}"/>
    <cellStyle name="Normal 2 5 2 54" xfId="9485" xr:uid="{D7B1B780-8B77-40C0-BEB8-2410C32EF096}"/>
    <cellStyle name="Normal 2 5 2 55" xfId="9486" xr:uid="{54758F63-D49B-4215-A090-BB81C4060FEB}"/>
    <cellStyle name="Normal 2 5 2 56" xfId="9487" xr:uid="{57B044EF-68AD-4736-A4FB-7A53F50A2650}"/>
    <cellStyle name="Normal 2 5 2 57" xfId="9488" xr:uid="{F4BD9A81-08FF-4790-B10C-4F14B8FF3A83}"/>
    <cellStyle name="Normal 2 5 2 58" xfId="9489" xr:uid="{9E3D0264-9DE2-45DC-9737-264DA4130379}"/>
    <cellStyle name="Normal 2 5 2 59" xfId="9490" xr:uid="{A906E318-021F-4139-B524-BA20184B4C5A}"/>
    <cellStyle name="Normal 2 5 2 6" xfId="9491" xr:uid="{8B70418F-E1F4-4D0A-833B-BD42FDC378A9}"/>
    <cellStyle name="Normal 2 5 2 60" xfId="9492" xr:uid="{CD0307D6-2C92-4D72-B6B2-DC0BFCD30D49}"/>
    <cellStyle name="Normal 2 5 2 61" xfId="9493" xr:uid="{2D4982FE-96AB-4D6C-8311-E6EAD9356295}"/>
    <cellStyle name="Normal 2 5 2 62" xfId="9494" xr:uid="{75CC54BC-C5C4-494C-9457-F84730B04DD7}"/>
    <cellStyle name="Normal 2 5 2 63" xfId="9495" xr:uid="{15325764-71B6-4D26-BD0C-4F9E168DE9E8}"/>
    <cellStyle name="Normal 2 5 2 64" xfId="9496" xr:uid="{DA0FC7A0-9827-44C9-B1DA-1FAA0204929B}"/>
    <cellStyle name="Normal 2 5 2 65" xfId="9497" xr:uid="{E605041B-506F-44E4-8B28-2F29ADF83E1E}"/>
    <cellStyle name="Normal 2 5 2 66" xfId="9498" xr:uid="{B20F28EC-449F-4751-83A2-D613B61FDD98}"/>
    <cellStyle name="Normal 2 5 2 67" xfId="9499" xr:uid="{022B2049-B445-40EC-A426-F25229DC394C}"/>
    <cellStyle name="Normal 2 5 2 68" xfId="9500" xr:uid="{3FD16A2B-6377-4E77-AB5E-065E85DAB56F}"/>
    <cellStyle name="Normal 2 5 2 69" xfId="9501" xr:uid="{1CD074C1-2C49-4A4A-B53E-EE091625DCEB}"/>
    <cellStyle name="Normal 2 5 2 7" xfId="9502" xr:uid="{B8524FEA-BE11-4A78-AE75-0659BC05426D}"/>
    <cellStyle name="Normal 2 5 2 7 10" xfId="9503" xr:uid="{1B495641-4210-4254-A9F6-E0753BB7CBBA}"/>
    <cellStyle name="Normal 2 5 2 7 11" xfId="9504" xr:uid="{7594AE90-873C-4651-ACD0-C952D8EDCCF2}"/>
    <cellStyle name="Normal 2 5 2 7 12" xfId="9505" xr:uid="{0A5334B4-9482-44DB-B91A-3426C100740C}"/>
    <cellStyle name="Normal 2 5 2 7 13" xfId="9506" xr:uid="{20868F75-3C74-4BEE-AFC3-B03EF3111D64}"/>
    <cellStyle name="Normal 2 5 2 7 14" xfId="9507" xr:uid="{316852D2-E4FD-4366-A7C0-D2070C131FE6}"/>
    <cellStyle name="Normal 2 5 2 7 15" xfId="9508" xr:uid="{BDE0F09B-2E09-4204-9631-0B7193873478}"/>
    <cellStyle name="Normal 2 5 2 7 16" xfId="9509" xr:uid="{ABC87B82-FBCE-43A9-8454-0A071C4CF4D0}"/>
    <cellStyle name="Normal 2 5 2 7 17" xfId="9510" xr:uid="{870433B3-F258-41D4-AF11-B6019BB107E6}"/>
    <cellStyle name="Normal 2 5 2 7 2" xfId="9511" xr:uid="{C539D157-1A41-421B-9112-562922EFE962}"/>
    <cellStyle name="Normal 2 5 2 7 3" xfId="9512" xr:uid="{44878040-9B0F-49F0-92E1-B828E6E6DEAA}"/>
    <cellStyle name="Normal 2 5 2 7 4" xfId="9513" xr:uid="{940B3ADE-2017-4B07-BD2D-5A3078223FDB}"/>
    <cellStyle name="Normal 2 5 2 7 5" xfId="9514" xr:uid="{E3B57BBF-74D2-4E4A-A1DA-0298F1AB7B26}"/>
    <cellStyle name="Normal 2 5 2 7 6" xfId="9515" xr:uid="{0B774FC8-3D5D-4541-B496-CAF5E8330D8D}"/>
    <cellStyle name="Normal 2 5 2 7 7" xfId="9516" xr:uid="{063B7BD8-F43E-4CD4-B432-58854CDAF522}"/>
    <cellStyle name="Normal 2 5 2 7 8" xfId="9517" xr:uid="{F2C05E51-F669-4BBC-9A12-A489A7243D99}"/>
    <cellStyle name="Normal 2 5 2 7 9" xfId="9518" xr:uid="{5093CD6B-144E-42AC-BAC3-A6702056B7F6}"/>
    <cellStyle name="Normal 2 5 2 70" xfId="9519" xr:uid="{94EC113B-12B7-4FA1-B786-83EF9B3D8A4F}"/>
    <cellStyle name="Normal 2 5 2 71" xfId="9520" xr:uid="{D1BBEEBB-A44E-4C9F-B84C-FBFEEFE31F94}"/>
    <cellStyle name="Normal 2 5 2 72" xfId="9521" xr:uid="{5E17BAE0-42C4-49D3-B5E1-F11B7686BC2F}"/>
    <cellStyle name="Normal 2 5 2 73" xfId="9522" xr:uid="{62A354E3-3DA0-4B36-963C-47637D166609}"/>
    <cellStyle name="Normal 2 5 2 74" xfId="9523" xr:uid="{2F305A3F-6545-4B5C-9C73-F5EACFFADB00}"/>
    <cellStyle name="Normal 2 5 2 75" xfId="9524" xr:uid="{0B66A4E0-61D8-460D-BC4B-4D754F934290}"/>
    <cellStyle name="Normal 2 5 2 76" xfId="9525" xr:uid="{B9845D41-227D-4904-962B-BC4F43EC4847}"/>
    <cellStyle name="Normal 2 5 2 77" xfId="9526" xr:uid="{D27396F9-BB30-4FF4-843B-0A77B3CFA095}"/>
    <cellStyle name="Normal 2 5 2 78" xfId="9527" xr:uid="{CDBC1DCC-194B-4C23-A1FF-525A5BE0F7F7}"/>
    <cellStyle name="Normal 2 5 2 79" xfId="9528" xr:uid="{E6441BD2-2937-4828-897D-8FF41AC0C82A}"/>
    <cellStyle name="Normal 2 5 2 8" xfId="9529" xr:uid="{F7861256-FF55-44DE-8E1E-D5DD03D56519}"/>
    <cellStyle name="Normal 2 5 2 80" xfId="9530" xr:uid="{A25F3D1A-BE82-4241-9F67-65143399AF47}"/>
    <cellStyle name="Normal 2 5 2 81" xfId="9531" xr:uid="{CC579348-7B68-4BDD-8188-E1EAF519341F}"/>
    <cellStyle name="Normal 2 5 2 82" xfId="9532" xr:uid="{86F6DBF3-713D-47AB-9023-68E372489196}"/>
    <cellStyle name="Normal 2 5 2 83" xfId="9533" xr:uid="{1E2C7071-5C96-49AB-8E5A-D2FB40261AB0}"/>
    <cellStyle name="Normal 2 5 2 84" xfId="9534" xr:uid="{F0490D89-D0D6-4354-8B9B-920C3F4532D1}"/>
    <cellStyle name="Normal 2 5 2 85" xfId="9535" xr:uid="{E07A34C3-37B8-42FA-A7CF-C2777F79CF0E}"/>
    <cellStyle name="Normal 2 5 2 86" xfId="9536" xr:uid="{178F0566-42D7-402F-A41A-0F613248B187}"/>
    <cellStyle name="Normal 2 5 2 87" xfId="9537" xr:uid="{68D62203-7759-4B16-911F-683D571F398E}"/>
    <cellStyle name="Normal 2 5 2 9" xfId="9538" xr:uid="{3F9CEA6C-CBE7-4620-BB62-33FAF3ED3383}"/>
    <cellStyle name="Normal 2 5 2_4 28 1_Asst_Health_Crit_AllTO_RIIO_20110714pm" xfId="9539" xr:uid="{CD5D39E5-94D6-4DDC-997F-DD1CCD72EAAD}"/>
    <cellStyle name="Normal 2 5 20" xfId="9540" xr:uid="{5E808223-7950-4BEE-B8F0-E4F41F9DE6EE}"/>
    <cellStyle name="Normal 2 5 21" xfId="9541" xr:uid="{86E2BB02-3F83-4CAD-B8B5-1CCDEC749B6C}"/>
    <cellStyle name="Normal 2 5 22" xfId="9542" xr:uid="{A00A3A0D-DD3C-4E18-BFBD-667D8DAF72D2}"/>
    <cellStyle name="Normal 2 5 23" xfId="9543" xr:uid="{E3FE2201-CAAD-4F83-A59C-68558812C39A}"/>
    <cellStyle name="Normal 2 5 24" xfId="9544" xr:uid="{530EBC65-E313-4AB7-8844-9A38FAE69865}"/>
    <cellStyle name="Normal 2 5 25" xfId="9545" xr:uid="{43700130-F2C2-4C76-885B-EF0E88BCFD0F}"/>
    <cellStyle name="Normal 2 5 26" xfId="9546" xr:uid="{BA73154C-01F5-4169-862E-17B35C728ED9}"/>
    <cellStyle name="Normal 2 5 27" xfId="9547" xr:uid="{827E0BFD-470C-4985-B612-7ECD9D869F1F}"/>
    <cellStyle name="Normal 2 5 28" xfId="9548" xr:uid="{E38FA5D3-5CA8-4676-9861-DD650E177174}"/>
    <cellStyle name="Normal 2 5 29" xfId="9549" xr:uid="{9459B77C-B23E-46F3-B506-5CC3D3E79B6F}"/>
    <cellStyle name="Normal 2 5 3" xfId="9550" xr:uid="{0D10F8C4-ED28-4C0E-8C39-1040A08E13D1}"/>
    <cellStyle name="Normal 2 5 3 10" xfId="9551" xr:uid="{896A732F-BDC7-4ED0-A72D-01639B620138}"/>
    <cellStyle name="Normal 2 5 3 11" xfId="9552" xr:uid="{CFB8A03D-62BF-4FD3-A372-C0F048F0937A}"/>
    <cellStyle name="Normal 2 5 3 12" xfId="9553" xr:uid="{2A22BA8C-933D-4C66-918D-8D512A7E7D39}"/>
    <cellStyle name="Normal 2 5 3 13" xfId="9554" xr:uid="{53BEEF49-BFF2-4BCD-9525-977F04F5B8AC}"/>
    <cellStyle name="Normal 2 5 3 14" xfId="9555" xr:uid="{21E94114-1F3A-4D80-93E3-1DCF4664C0B1}"/>
    <cellStyle name="Normal 2 5 3 15" xfId="9556" xr:uid="{77CC736D-585F-4DB2-8517-1A9DE4C25CE1}"/>
    <cellStyle name="Normal 2 5 3 16" xfId="9557" xr:uid="{E162DE27-FA74-4D13-95A6-0D5A753BA0BB}"/>
    <cellStyle name="Normal 2 5 3 17" xfId="9558" xr:uid="{D3E120E8-4BD5-400D-BB96-09F499A36793}"/>
    <cellStyle name="Normal 2 5 3 18" xfId="9559" xr:uid="{2E47E823-01FA-47C8-8D7B-05BFD313B710}"/>
    <cellStyle name="Normal 2 5 3 19" xfId="9560" xr:uid="{B5B87503-B0B7-41EF-B494-E0613C86A410}"/>
    <cellStyle name="Normal 2 5 3 2" xfId="9561" xr:uid="{5E9879DE-59A4-485B-B8D3-916CD390BC42}"/>
    <cellStyle name="Normal 2 5 3 2 10" xfId="9562" xr:uid="{1FBA3AC9-0D5E-43BA-A533-9AC8676E89C0}"/>
    <cellStyle name="Normal 2 5 3 2 11" xfId="9563" xr:uid="{DD59F1C9-04E2-49FA-AE3F-1F43D991E548}"/>
    <cellStyle name="Normal 2 5 3 2 12" xfId="9564" xr:uid="{12AE999B-C41E-4EC7-A2B2-D6049A0A7F6F}"/>
    <cellStyle name="Normal 2 5 3 2 13" xfId="9565" xr:uid="{772BCE7F-155D-4B8F-829E-56EC78CC3C2D}"/>
    <cellStyle name="Normal 2 5 3 2 14" xfId="9566" xr:uid="{76AD0620-548C-4220-9192-05DCD04926B3}"/>
    <cellStyle name="Normal 2 5 3 2 15" xfId="9567" xr:uid="{D47682F2-5D7A-42C1-B8CE-820439A449A0}"/>
    <cellStyle name="Normal 2 5 3 2 16" xfId="9568" xr:uid="{2FC059B4-28ED-495E-80AC-44C39CDE5472}"/>
    <cellStyle name="Normal 2 5 3 2 17" xfId="9569" xr:uid="{D0D973FC-AECF-41A5-A917-C825A589E3D7}"/>
    <cellStyle name="Normal 2 5 3 2 18" xfId="9570" xr:uid="{1A08061D-600E-4047-BEBF-A763BDBC3E46}"/>
    <cellStyle name="Normal 2 5 3 2 19" xfId="9571" xr:uid="{C5C3B9C9-F38F-4854-AC59-CA06DD7647EF}"/>
    <cellStyle name="Normal 2 5 3 2 2" xfId="9572" xr:uid="{A97435CB-94BB-4D1A-8B4B-1E45DFFF1315}"/>
    <cellStyle name="Normal 2 5 3 2 2 10" xfId="9573" xr:uid="{FDBE9CAC-C272-463C-9AC9-477526BC5C2A}"/>
    <cellStyle name="Normal 2 5 3 2 2 11" xfId="9574" xr:uid="{31556B7D-C3E6-4B94-A3E0-84DEEAFB7E84}"/>
    <cellStyle name="Normal 2 5 3 2 2 12" xfId="9575" xr:uid="{4FEB2C1F-2B27-4DC9-8A7E-AD0EA144F8BC}"/>
    <cellStyle name="Normal 2 5 3 2 2 13" xfId="9576" xr:uid="{DF9AF793-3B39-4EEF-8740-BCC8FE5DABF7}"/>
    <cellStyle name="Normal 2 5 3 2 2 14" xfId="9577" xr:uid="{0822A264-6E6D-4115-B916-19E2B9B3C57C}"/>
    <cellStyle name="Normal 2 5 3 2 2 15" xfId="9578" xr:uid="{D08475BE-3943-4757-9889-5E16B618EB6B}"/>
    <cellStyle name="Normal 2 5 3 2 2 16" xfId="9579" xr:uid="{F7F52241-445A-424B-A38E-D926234E7BD9}"/>
    <cellStyle name="Normal 2 5 3 2 2 17" xfId="9580" xr:uid="{1EEB3329-C728-4B2D-BA5A-5515E09EC8DE}"/>
    <cellStyle name="Normal 2 5 3 2 2 2" xfId="9581" xr:uid="{3504DFED-09B2-415C-AEBB-A325F19D01A2}"/>
    <cellStyle name="Normal 2 5 3 2 2 3" xfId="9582" xr:uid="{4B1094CA-FA33-4136-940B-87337077AE34}"/>
    <cellStyle name="Normal 2 5 3 2 2 4" xfId="9583" xr:uid="{8719F75E-F289-4951-A801-4337EB66E17F}"/>
    <cellStyle name="Normal 2 5 3 2 2 5" xfId="9584" xr:uid="{AC276CB1-488E-4F7F-B0EF-D7585A068257}"/>
    <cellStyle name="Normal 2 5 3 2 2 6" xfId="9585" xr:uid="{B85778F5-E473-4BCE-84A4-9B5D8E2A4E90}"/>
    <cellStyle name="Normal 2 5 3 2 2 7" xfId="9586" xr:uid="{B7DE4FBD-77D4-4462-8754-942FE9CC510E}"/>
    <cellStyle name="Normal 2 5 3 2 2 8" xfId="9587" xr:uid="{000865CF-7615-4D93-A36E-4254C222E636}"/>
    <cellStyle name="Normal 2 5 3 2 2 9" xfId="9588" xr:uid="{80228D05-6459-4488-9476-80545EEE42FC}"/>
    <cellStyle name="Normal 2 5 3 2 20" xfId="9589" xr:uid="{6F866480-68E6-48F9-8547-29FD5AB95D6B}"/>
    <cellStyle name="Normal 2 5 3 2 21" xfId="9590" xr:uid="{C9E98233-84B8-45BB-A9E6-676F4299C082}"/>
    <cellStyle name="Normal 2 5 3 2 22" xfId="9591" xr:uid="{49190149-71FC-46E1-9C48-CA205217D263}"/>
    <cellStyle name="Normal 2 5 3 2 23" xfId="9592" xr:uid="{296D0182-BBE7-4B3D-B8E2-2805263A19CB}"/>
    <cellStyle name="Normal 2 5 3 2 24" xfId="9593" xr:uid="{39B5BD77-0081-49C0-A3D4-6212623A7F3D}"/>
    <cellStyle name="Normal 2 5 3 2 25" xfId="9594" xr:uid="{2065F72D-5C7F-4F7B-8627-07E5C202F5B4}"/>
    <cellStyle name="Normal 2 5 3 2 26" xfId="9595" xr:uid="{96871410-B3C1-472D-A8CB-713435B08B24}"/>
    <cellStyle name="Normal 2 5 3 2 27" xfId="9596" xr:uid="{4871396E-DAC4-4225-97D5-96B3B9E1D000}"/>
    <cellStyle name="Normal 2 5 3 2 28" xfId="9597" xr:uid="{4347ADBE-91C2-48C5-9569-674F4C4F7129}"/>
    <cellStyle name="Normal 2 5 3 2 29" xfId="9598" xr:uid="{7D2E9E02-0E1F-491F-A319-58991C7D0A83}"/>
    <cellStyle name="Normal 2 5 3 2 3" xfId="9599" xr:uid="{9CBE10D9-C5AD-4152-85D4-C558F181CE7F}"/>
    <cellStyle name="Normal 2 5 3 2 3 10" xfId="9600" xr:uid="{AF876036-CBAF-43BF-92A6-C66198741B17}"/>
    <cellStyle name="Normal 2 5 3 2 3 11" xfId="9601" xr:uid="{838F74B0-1C9E-4E31-BFF4-4B0790848023}"/>
    <cellStyle name="Normal 2 5 3 2 3 12" xfId="9602" xr:uid="{55E4B8DA-DA02-4038-88B9-4978E555EAD6}"/>
    <cellStyle name="Normal 2 5 3 2 3 13" xfId="9603" xr:uid="{DD0E8F5C-33DD-40E2-AAEA-84B6EB8CC6DB}"/>
    <cellStyle name="Normal 2 5 3 2 3 14" xfId="9604" xr:uid="{BDE20D14-D721-4ABF-A0AC-0E5AE6C62CB6}"/>
    <cellStyle name="Normal 2 5 3 2 3 15" xfId="9605" xr:uid="{FC2712C1-7693-4D98-9067-78E5A86F8BAC}"/>
    <cellStyle name="Normal 2 5 3 2 3 16" xfId="9606" xr:uid="{C3845AF1-3410-428F-8E44-25B106B2E4E5}"/>
    <cellStyle name="Normal 2 5 3 2 3 17" xfId="9607" xr:uid="{E8776EEF-A2FE-4215-A7F4-FDA82DD0FD93}"/>
    <cellStyle name="Normal 2 5 3 2 3 2" xfId="9608" xr:uid="{DEBA9CE1-C545-4BA3-A719-D58E7B0FEED7}"/>
    <cellStyle name="Normal 2 5 3 2 3 3" xfId="9609" xr:uid="{ED507146-C1F9-4E1A-ABA0-23CCBAD388F4}"/>
    <cellStyle name="Normal 2 5 3 2 3 4" xfId="9610" xr:uid="{E7F8E52D-8540-4679-B3E0-87959444532C}"/>
    <cellStyle name="Normal 2 5 3 2 3 5" xfId="9611" xr:uid="{6FD66495-B231-42F3-B8F0-3CF8EC903FC0}"/>
    <cellStyle name="Normal 2 5 3 2 3 6" xfId="9612" xr:uid="{0546A991-E32E-47A9-B4D9-14784BFD5BA8}"/>
    <cellStyle name="Normal 2 5 3 2 3 7" xfId="9613" xr:uid="{27C65E22-87E4-47D0-B52A-E220A0F2F62F}"/>
    <cellStyle name="Normal 2 5 3 2 3 8" xfId="9614" xr:uid="{73DBE1EE-9D80-4DA6-B3BC-BF54DB2511F5}"/>
    <cellStyle name="Normal 2 5 3 2 3 9" xfId="9615" xr:uid="{02BE70E9-D844-49C7-9779-71E03E952671}"/>
    <cellStyle name="Normal 2 5 3 2 30" xfId="9616" xr:uid="{1BB0BCD9-B104-464B-908D-21FD36CA1D08}"/>
    <cellStyle name="Normal 2 5 3 2 31" xfId="9617" xr:uid="{C9B32281-2822-4689-9740-1641C4085EF4}"/>
    <cellStyle name="Normal 2 5 3 2 32" xfId="9618" xr:uid="{A21BE5EC-5631-488C-BEBE-68A37985B1B1}"/>
    <cellStyle name="Normal 2 5 3 2 33" xfId="9619" xr:uid="{891F976D-DE8F-4984-BA1D-844059060B42}"/>
    <cellStyle name="Normal 2 5 3 2 34" xfId="9620" xr:uid="{AF7242F5-BB74-4D80-8292-D07C7106BBA6}"/>
    <cellStyle name="Normal 2 5 3 2 35" xfId="9621" xr:uid="{AB30EA47-4F4C-48F5-81ED-FBB567CD9742}"/>
    <cellStyle name="Normal 2 5 3 2 36" xfId="9622" xr:uid="{E0C89875-A7E8-46DF-A0BE-D9FDB29D9FD7}"/>
    <cellStyle name="Normal 2 5 3 2 37" xfId="9623" xr:uid="{9C646E10-CF1E-499A-B1D6-CB4BDAF67DAE}"/>
    <cellStyle name="Normal 2 5 3 2 38" xfId="9624" xr:uid="{B79F7790-8DE8-4BF5-B117-3D77C2496CD2}"/>
    <cellStyle name="Normal 2 5 3 2 39" xfId="9625" xr:uid="{88B5C5B1-E4F5-4586-B5B9-84665A7A338D}"/>
    <cellStyle name="Normal 2 5 3 2 4" xfId="9626" xr:uid="{C3BF81D8-4885-4ABA-8E03-1A309F1B7DB6}"/>
    <cellStyle name="Normal 2 5 3 2 40" xfId="9627" xr:uid="{85D94A75-BDEB-4DA1-A9E3-76EB7438736D}"/>
    <cellStyle name="Normal 2 5 3 2 41" xfId="9628" xr:uid="{D469C251-A4FB-4AED-AF92-8BABABFC308C}"/>
    <cellStyle name="Normal 2 5 3 2 42" xfId="9629" xr:uid="{430AA351-620A-480B-BF69-C26897279AD3}"/>
    <cellStyle name="Normal 2 5 3 2 43" xfId="9630" xr:uid="{07C1335A-104E-46D4-A5C9-FA814997D3F4}"/>
    <cellStyle name="Normal 2 5 3 2 44" xfId="9631" xr:uid="{F7C44A86-E59E-4057-9307-F39A7703E5C7}"/>
    <cellStyle name="Normal 2 5 3 2 45" xfId="9632" xr:uid="{AC81EA84-F69A-466F-BB85-873C59300D08}"/>
    <cellStyle name="Normal 2 5 3 2 46" xfId="9633" xr:uid="{B6695527-0411-410C-93C2-6CEC29E287CB}"/>
    <cellStyle name="Normal 2 5 3 2 47" xfId="9634" xr:uid="{48066954-EC54-4293-84C9-61E640547CB2}"/>
    <cellStyle name="Normal 2 5 3 2 48" xfId="9635" xr:uid="{FCB61811-C788-496F-9BDC-D9ACAAADF18B}"/>
    <cellStyle name="Normal 2 5 3 2 49" xfId="9636" xr:uid="{00A41FE3-3079-4725-AE02-5CE393BEAA96}"/>
    <cellStyle name="Normal 2 5 3 2 5" xfId="9637" xr:uid="{B66558E7-1A2C-4913-BAE9-CC4237A9DD12}"/>
    <cellStyle name="Normal 2 5 3 2 50" xfId="9638" xr:uid="{7F69D573-B66A-40B5-A78E-6033E537D316}"/>
    <cellStyle name="Normal 2 5 3 2 51" xfId="9639" xr:uid="{2CBA11AD-5F53-4DA2-97C3-D52E45F6CEAD}"/>
    <cellStyle name="Normal 2 5 3 2 52" xfId="9640" xr:uid="{5DC898E2-0243-4243-904D-1C10FE257059}"/>
    <cellStyle name="Normal 2 5 3 2 53" xfId="9641" xr:uid="{CF90C061-5E32-401B-BE12-4E01367114CB}"/>
    <cellStyle name="Normal 2 5 3 2 54" xfId="9642" xr:uid="{70342A4C-3F30-4BCD-853B-2B381CED9F41}"/>
    <cellStyle name="Normal 2 5 3 2 55" xfId="9643" xr:uid="{B2723D70-F394-42F6-9DB3-463C4AE721D8}"/>
    <cellStyle name="Normal 2 5 3 2 56" xfId="9644" xr:uid="{24239802-6FE0-4295-B407-EA557292CC0A}"/>
    <cellStyle name="Normal 2 5 3 2 57" xfId="9645" xr:uid="{8D67A813-D07E-41CA-B4B5-49DC1A290953}"/>
    <cellStyle name="Normal 2 5 3 2 58" xfId="9646" xr:uid="{0F67711A-FDC1-48D1-8889-9B549E453AE6}"/>
    <cellStyle name="Normal 2 5 3 2 59" xfId="9647" xr:uid="{0716EE69-99D3-4E61-9E2E-9069E53A4A5C}"/>
    <cellStyle name="Normal 2 5 3 2 6" xfId="9648" xr:uid="{84597567-8325-4559-8454-DD1E80F81A32}"/>
    <cellStyle name="Normal 2 5 3 2 60" xfId="9649" xr:uid="{8E14B572-FFCE-47D1-A310-7D0988E96694}"/>
    <cellStyle name="Normal 2 5 3 2 61" xfId="9650" xr:uid="{77D18DE0-5E53-41AD-B089-A2F12D678829}"/>
    <cellStyle name="Normal 2 5 3 2 62" xfId="9651" xr:uid="{2CAFD927-8C29-470D-8479-8D0F083FA8FE}"/>
    <cellStyle name="Normal 2 5 3 2 63" xfId="9652" xr:uid="{A289B8D0-F25D-4302-81C3-69F8D9194895}"/>
    <cellStyle name="Normal 2 5 3 2 64" xfId="9653" xr:uid="{F86BC275-BBDD-4A7F-A748-A0AFEDA87E89}"/>
    <cellStyle name="Normal 2 5 3 2 65" xfId="9654" xr:uid="{CF132AD8-0259-462C-A428-32B51F51FD32}"/>
    <cellStyle name="Normal 2 5 3 2 66" xfId="9655" xr:uid="{4923D771-9536-40DE-818A-1B82B3008F0B}"/>
    <cellStyle name="Normal 2 5 3 2 67" xfId="9656" xr:uid="{BDC57F38-6FE6-47C5-9D0E-C0F8C85A0D66}"/>
    <cellStyle name="Normal 2 5 3 2 68" xfId="9657" xr:uid="{5F95F156-00AE-4085-A559-2347D68322BF}"/>
    <cellStyle name="Normal 2 5 3 2 69" xfId="9658" xr:uid="{ED424FAB-2E62-45C2-B140-80C573F20E80}"/>
    <cellStyle name="Normal 2 5 3 2 7" xfId="9659" xr:uid="{6488C209-F7DB-42AE-A767-079DC981F7E6}"/>
    <cellStyle name="Normal 2 5 3 2 70" xfId="9660" xr:uid="{72CFFD54-24D9-4938-98E1-072E4CA8D48B}"/>
    <cellStyle name="Normal 2 5 3 2 71" xfId="9661" xr:uid="{9A5135F3-4331-4A93-B089-D040E3EE0249}"/>
    <cellStyle name="Normal 2 5 3 2 72" xfId="9662" xr:uid="{B143499C-35D5-48DB-AEA5-F0423D27143B}"/>
    <cellStyle name="Normal 2 5 3 2 73" xfId="9663" xr:uid="{4D01E313-F81C-4DA6-A43C-5B5A500FB377}"/>
    <cellStyle name="Normal 2 5 3 2 74" xfId="9664" xr:uid="{FC37FA7B-02C8-4AD3-89C9-31D6A4FDDF11}"/>
    <cellStyle name="Normal 2 5 3 2 75" xfId="9665" xr:uid="{B05BF511-9314-4FB5-8F73-AC493E1A4883}"/>
    <cellStyle name="Normal 2 5 3 2 76" xfId="9666" xr:uid="{C92C4AAF-ACE5-4D91-B833-F072BFCD6235}"/>
    <cellStyle name="Normal 2 5 3 2 77" xfId="9667" xr:uid="{8A2E5D77-D3A0-40D8-9C85-0E618ED192D6}"/>
    <cellStyle name="Normal 2 5 3 2 78" xfId="9668" xr:uid="{BCFBFBDD-0005-42DB-9DE8-965C36B11683}"/>
    <cellStyle name="Normal 2 5 3 2 79" xfId="9669" xr:uid="{C86F8962-7409-4615-BA92-D071F288B59B}"/>
    <cellStyle name="Normal 2 5 3 2 8" xfId="9670" xr:uid="{9CB1C7AE-ADDE-4CA3-9A13-11820867C1B0}"/>
    <cellStyle name="Normal 2 5 3 2 80" xfId="9671" xr:uid="{C0373BC7-8516-424A-9004-12542C137A6B}"/>
    <cellStyle name="Normal 2 5 3 2 81" xfId="9672" xr:uid="{BCBAD381-C188-4EE4-B624-9E9F2C194557}"/>
    <cellStyle name="Normal 2 5 3 2 82" xfId="9673" xr:uid="{C78418C9-DB2B-4C59-9AA8-3E437571D66E}"/>
    <cellStyle name="Normal 2 5 3 2 9" xfId="9674" xr:uid="{ACB823FB-CD07-40C7-8B35-41E22C0DC61D}"/>
    <cellStyle name="Normal 2 5 3 20" xfId="9675" xr:uid="{14C47E61-D851-4146-8F21-D8039DC31E2A}"/>
    <cellStyle name="Normal 2 5 3 21" xfId="9676" xr:uid="{96F2B4E9-4CFC-4FDC-84C8-600ED90795C4}"/>
    <cellStyle name="Normal 2 5 3 22" xfId="9677" xr:uid="{BF4AAEC3-ABB1-4208-BC2D-1BE18A0415BA}"/>
    <cellStyle name="Normal 2 5 3 23" xfId="9678" xr:uid="{39713010-30C8-4BAC-A0EE-4B538CF48EFA}"/>
    <cellStyle name="Normal 2 5 3 24" xfId="9679" xr:uid="{4E721AB9-2BD9-47E6-ACAF-7658EC806CB3}"/>
    <cellStyle name="Normal 2 5 3 25" xfId="9680" xr:uid="{44F7B52A-5205-4526-813F-C57AF9BB95F5}"/>
    <cellStyle name="Normal 2 5 3 26" xfId="9681" xr:uid="{F4C0A959-C30C-4BDC-9570-725DC1B23438}"/>
    <cellStyle name="Normal 2 5 3 27" xfId="9682" xr:uid="{9CF5FA4C-26EF-4587-B25A-E6F661184909}"/>
    <cellStyle name="Normal 2 5 3 28" xfId="9683" xr:uid="{9220708B-D68D-42F5-B9DF-C161B04361E0}"/>
    <cellStyle name="Normal 2 5 3 29" xfId="9684" xr:uid="{44E28313-CE47-42EF-BE09-710A73B55BD6}"/>
    <cellStyle name="Normal 2 5 3 3" xfId="9685" xr:uid="{25BEDE7D-9608-45EB-9D93-9B47E617A15F}"/>
    <cellStyle name="Normal 2 5 3 3 10" xfId="9686" xr:uid="{9DA3DF17-67C6-47F6-BF9A-5D3BC1137283}"/>
    <cellStyle name="Normal 2 5 3 3 11" xfId="9687" xr:uid="{B52349F0-D91F-4B21-B47B-805BA821D05B}"/>
    <cellStyle name="Normal 2 5 3 3 12" xfId="9688" xr:uid="{5CE90AC8-C49D-4EE4-BD2F-78FFFD35688C}"/>
    <cellStyle name="Normal 2 5 3 3 13" xfId="9689" xr:uid="{18AD71E3-3331-466E-9535-AB9D195BF0DD}"/>
    <cellStyle name="Normal 2 5 3 3 14" xfId="9690" xr:uid="{883A0D27-34E8-4AB2-89DE-AE5AB3C884B3}"/>
    <cellStyle name="Normal 2 5 3 3 15" xfId="9691" xr:uid="{CBD48EB4-8C2F-445A-A29E-0E4D1AD9DE71}"/>
    <cellStyle name="Normal 2 5 3 3 16" xfId="9692" xr:uid="{E18250D4-FDEF-4D1B-8396-B9E1673C1558}"/>
    <cellStyle name="Normal 2 5 3 3 17" xfId="9693" xr:uid="{7B4A1304-0F83-4BE6-9D98-466CC851F32E}"/>
    <cellStyle name="Normal 2 5 3 3 18" xfId="9694" xr:uid="{0F142FD7-EB23-4CA3-8649-2154A7BD6F1A}"/>
    <cellStyle name="Normal 2 5 3 3 2" xfId="9695" xr:uid="{96E5BF0F-0DFA-4161-BDBF-4D42A30AED99}"/>
    <cellStyle name="Normal 2 5 3 3 3" xfId="9696" xr:uid="{3EE06E95-B7A7-45A9-886C-6088C3006139}"/>
    <cellStyle name="Normal 2 5 3 3 4" xfId="9697" xr:uid="{43A6D1A5-EFC6-4DDD-A336-863571A2D27D}"/>
    <cellStyle name="Normal 2 5 3 3 5" xfId="9698" xr:uid="{50C62292-7A91-4A5A-A619-D36B09908BE6}"/>
    <cellStyle name="Normal 2 5 3 3 6" xfId="9699" xr:uid="{F69BCB30-3E21-45B7-82F9-103097E59F8F}"/>
    <cellStyle name="Normal 2 5 3 3 7" xfId="9700" xr:uid="{896FA205-63E2-4893-B701-3E295553EB38}"/>
    <cellStyle name="Normal 2 5 3 3 8" xfId="9701" xr:uid="{3AD586B7-15DD-474B-A509-AA9810724551}"/>
    <cellStyle name="Normal 2 5 3 3 9" xfId="9702" xr:uid="{6BD15954-3090-4D68-B13D-E48D3FE79EC3}"/>
    <cellStyle name="Normal 2 5 3 30" xfId="9703" xr:uid="{3FFBF6B8-FEA6-47EA-B449-4949A7F1A28A}"/>
    <cellStyle name="Normal 2 5 3 31" xfId="9704" xr:uid="{7893F427-84D0-49CC-829D-F60CE8CA01AB}"/>
    <cellStyle name="Normal 2 5 3 32" xfId="9705" xr:uid="{4C01E2DE-72C2-43CB-844F-7D40D1B405C9}"/>
    <cellStyle name="Normal 2 5 3 33" xfId="9706" xr:uid="{BDE00CFF-7FF7-4C20-AE80-6A26AC8C29B2}"/>
    <cellStyle name="Normal 2 5 3 34" xfId="9707" xr:uid="{50776BCA-8516-45D7-94DA-99472A20880F}"/>
    <cellStyle name="Normal 2 5 3 35" xfId="9708" xr:uid="{81BA5CB9-8976-4279-BD9B-C2FFB9F0BD57}"/>
    <cellStyle name="Normal 2 5 3 36" xfId="9709" xr:uid="{CAF69E0F-1A5C-4219-BCC8-E3662531E18D}"/>
    <cellStyle name="Normal 2 5 3 37" xfId="9710" xr:uid="{05A48704-1D12-4190-83A5-B1D62F29E985}"/>
    <cellStyle name="Normal 2 5 3 38" xfId="9711" xr:uid="{905C84BB-4DD0-47EA-86A0-56E01E706B1D}"/>
    <cellStyle name="Normal 2 5 3 39" xfId="9712" xr:uid="{19D8965E-2039-4828-8016-CA09F00E106C}"/>
    <cellStyle name="Normal 2 5 3 4" xfId="9713" xr:uid="{A3C473CD-AA3B-4F74-856B-6998BCAC2CA8}"/>
    <cellStyle name="Normal 2 5 3 4 10" xfId="9714" xr:uid="{18B773B8-70C1-4C1F-A598-7267CB4DB9F2}"/>
    <cellStyle name="Normal 2 5 3 4 11" xfId="9715" xr:uid="{474694F0-4A4F-4D27-80C6-372C92769F10}"/>
    <cellStyle name="Normal 2 5 3 4 12" xfId="9716" xr:uid="{1BEF3F6E-E4C2-40A3-8CB2-9844D74078F1}"/>
    <cellStyle name="Normal 2 5 3 4 13" xfId="9717" xr:uid="{AB2BE4BE-7604-439F-8DB5-2C6F59A86A8B}"/>
    <cellStyle name="Normal 2 5 3 4 14" xfId="9718" xr:uid="{DCEBA63B-6EB8-4FFB-9769-DA642C2BB021}"/>
    <cellStyle name="Normal 2 5 3 4 15" xfId="9719" xr:uid="{13D1EB0D-F302-4ACC-9B6A-BDB4802E8A0B}"/>
    <cellStyle name="Normal 2 5 3 4 16" xfId="9720" xr:uid="{1B1EF134-44D0-4094-B19A-6ADD54279CC1}"/>
    <cellStyle name="Normal 2 5 3 4 17" xfId="9721" xr:uid="{F2F86E77-68E3-4A4C-A17E-813ADC378BB5}"/>
    <cellStyle name="Normal 2 5 3 4 2" xfId="9722" xr:uid="{E98D0EB7-79B0-427A-A308-0A5510E3C240}"/>
    <cellStyle name="Normal 2 5 3 4 3" xfId="9723" xr:uid="{6AB10271-20FC-4CCF-AC34-0FAA00F06805}"/>
    <cellStyle name="Normal 2 5 3 4 4" xfId="9724" xr:uid="{1D06C09A-A8E9-4BD6-A49F-4D9023131506}"/>
    <cellStyle name="Normal 2 5 3 4 5" xfId="9725" xr:uid="{5A225279-51E4-4778-A513-B86FB7CE7C11}"/>
    <cellStyle name="Normal 2 5 3 4 6" xfId="9726" xr:uid="{6FC95BC6-464B-4266-8426-774D1C01A503}"/>
    <cellStyle name="Normal 2 5 3 4 7" xfId="9727" xr:uid="{E0F900C4-8A60-46CB-B056-AE86950FCE8E}"/>
    <cellStyle name="Normal 2 5 3 4 8" xfId="9728" xr:uid="{BCA11090-0AC6-4379-AE73-88F88588903F}"/>
    <cellStyle name="Normal 2 5 3 4 9" xfId="9729" xr:uid="{BB234499-3566-463B-9C2E-98B7AF3D6AA4}"/>
    <cellStyle name="Normal 2 5 3 40" xfId="9730" xr:uid="{5B700062-8731-428B-9DF1-10FC5F76B707}"/>
    <cellStyle name="Normal 2 5 3 41" xfId="9731" xr:uid="{6D5DD8B2-6DF7-4779-B78E-7C1C10C29FC2}"/>
    <cellStyle name="Normal 2 5 3 42" xfId="9732" xr:uid="{F9850C8E-1902-46E3-9E38-C94B61FAEAC3}"/>
    <cellStyle name="Normal 2 5 3 43" xfId="9733" xr:uid="{5B43C3A7-CEB6-4A74-9AF8-5CCDF863BF76}"/>
    <cellStyle name="Normal 2 5 3 44" xfId="9734" xr:uid="{FBF1F79D-6459-48B0-AE77-2097DAD68639}"/>
    <cellStyle name="Normal 2 5 3 45" xfId="9735" xr:uid="{643D9275-6EEA-413F-94E4-8408726F82AB}"/>
    <cellStyle name="Normal 2 5 3 46" xfId="9736" xr:uid="{BECF2652-F41B-4C3B-8C7B-08D6CEB5D947}"/>
    <cellStyle name="Normal 2 5 3 47" xfId="9737" xr:uid="{AF0211C7-DB6A-4DFA-9172-EB444F4379B1}"/>
    <cellStyle name="Normal 2 5 3 48" xfId="9738" xr:uid="{8B12F94B-62BC-49C0-AED9-9773C3375CFF}"/>
    <cellStyle name="Normal 2 5 3 49" xfId="9739" xr:uid="{B4B008DC-692E-4F41-9D8A-B2D3BAFB3586}"/>
    <cellStyle name="Normal 2 5 3 5" xfId="9740" xr:uid="{AF40EFFA-EF91-42DB-8FF7-CC18D79D1C62}"/>
    <cellStyle name="Normal 2 5 3 50" xfId="9741" xr:uid="{6C1CEC51-0E1D-4EDA-99E8-BC535189D9FA}"/>
    <cellStyle name="Normal 2 5 3 51" xfId="9742" xr:uid="{15D13377-ABB2-49EA-83B3-B90C8081D62C}"/>
    <cellStyle name="Normal 2 5 3 52" xfId="9743" xr:uid="{4F2ECBB1-EE55-4104-8136-4E29DC1C5067}"/>
    <cellStyle name="Normal 2 5 3 53" xfId="9744" xr:uid="{8D3C2572-29B9-4709-B865-CF96989B6734}"/>
    <cellStyle name="Normal 2 5 3 54" xfId="9745" xr:uid="{7C452AA7-15F4-437C-8525-7335EA33A3E0}"/>
    <cellStyle name="Normal 2 5 3 55" xfId="9746" xr:uid="{A8D9A8D1-B71B-41B9-B488-8CD6C3E0CD12}"/>
    <cellStyle name="Normal 2 5 3 56" xfId="9747" xr:uid="{31074372-4BD8-47B5-ACA6-07AE7AE76198}"/>
    <cellStyle name="Normal 2 5 3 57" xfId="9748" xr:uid="{4579FFA2-865E-4554-A3BB-3C057596C4B4}"/>
    <cellStyle name="Normal 2 5 3 58" xfId="9749" xr:uid="{EC22E706-A432-4578-9488-33B3DBF74ED5}"/>
    <cellStyle name="Normal 2 5 3 59" xfId="9750" xr:uid="{16C4492D-6A08-4ACE-9624-F672480B40CF}"/>
    <cellStyle name="Normal 2 5 3 6" xfId="9751" xr:uid="{35BEBB1A-F4F6-4ACB-B509-4F1F702A91B3}"/>
    <cellStyle name="Normal 2 5 3 60" xfId="9752" xr:uid="{3FDA1FF5-0FCC-4DD2-A81E-4153873B4767}"/>
    <cellStyle name="Normal 2 5 3 61" xfId="9753" xr:uid="{B7C75C19-61D7-4814-9806-23D383086A6E}"/>
    <cellStyle name="Normal 2 5 3 62" xfId="9754" xr:uid="{67A083C3-7271-4B32-A3AB-5BC3D579516A}"/>
    <cellStyle name="Normal 2 5 3 63" xfId="9755" xr:uid="{D9C476D6-389D-4B92-A268-51B904651FE2}"/>
    <cellStyle name="Normal 2 5 3 64" xfId="9756" xr:uid="{74BF3548-F551-4198-B0B1-6F5F9CFF845A}"/>
    <cellStyle name="Normal 2 5 3 65" xfId="9757" xr:uid="{E6D2FD2B-0BC2-4309-B763-340382401A3E}"/>
    <cellStyle name="Normal 2 5 3 66" xfId="9758" xr:uid="{04F99AD6-6DD3-4E19-BD5E-7477485F14FC}"/>
    <cellStyle name="Normal 2 5 3 67" xfId="9759" xr:uid="{730FBD58-5F86-4EC3-9E7D-E2002D1F0311}"/>
    <cellStyle name="Normal 2 5 3 68" xfId="9760" xr:uid="{FFCEE22D-0A58-4EBB-8449-C64C79FDCC5D}"/>
    <cellStyle name="Normal 2 5 3 69" xfId="9761" xr:uid="{FEDD0B8C-5998-4C00-BF7A-A955F970B7F7}"/>
    <cellStyle name="Normal 2 5 3 7" xfId="9762" xr:uid="{8EC806B8-6246-4120-8DE4-85E3D5C9FD88}"/>
    <cellStyle name="Normal 2 5 3 70" xfId="9763" xr:uid="{3A2A606F-29BA-441B-B9AC-1521094B9DF2}"/>
    <cellStyle name="Normal 2 5 3 71" xfId="9764" xr:uid="{35CD5AF7-2C4C-4F92-89EE-6B546161A600}"/>
    <cellStyle name="Normal 2 5 3 72" xfId="9765" xr:uid="{7CAFF933-25A2-4BA0-823D-0CA9923B39B9}"/>
    <cellStyle name="Normal 2 5 3 73" xfId="9766" xr:uid="{B0E3E7BB-7DF8-4350-87BC-6B78C4386160}"/>
    <cellStyle name="Normal 2 5 3 74" xfId="9767" xr:uid="{D8E421AC-61AB-420E-B946-91455DE30598}"/>
    <cellStyle name="Normal 2 5 3 75" xfId="9768" xr:uid="{A78FB3C5-6086-4776-A088-8E2AE5E89C0D}"/>
    <cellStyle name="Normal 2 5 3 76" xfId="9769" xr:uid="{1FAAD3E3-9774-4B5B-A992-3742FDB0DF8E}"/>
    <cellStyle name="Normal 2 5 3 77" xfId="9770" xr:uid="{5B10EC55-27FA-4478-96E0-428EFBA50078}"/>
    <cellStyle name="Normal 2 5 3 78" xfId="9771" xr:uid="{F09A0CE3-9090-41A9-8E70-62090A6AFB44}"/>
    <cellStyle name="Normal 2 5 3 79" xfId="9772" xr:uid="{7CAFE301-B1D0-4A7D-A6EA-6A21AC411268}"/>
    <cellStyle name="Normal 2 5 3 8" xfId="9773" xr:uid="{50947D48-B50E-4596-80DB-91C02CF1D91D}"/>
    <cellStyle name="Normal 2 5 3 80" xfId="9774" xr:uid="{0382C4F4-4C45-4848-80F3-FE9CD0847556}"/>
    <cellStyle name="Normal 2 5 3 81" xfId="9775" xr:uid="{93183AD2-C766-4175-AF05-F6E6C9CAED31}"/>
    <cellStyle name="Normal 2 5 3 82" xfId="9776" xr:uid="{DB1A14AC-380D-45BD-9D6D-E69156A189C9}"/>
    <cellStyle name="Normal 2 5 3 83" xfId="9777" xr:uid="{654623EA-BBEB-4070-901B-730FB7FCE2FF}"/>
    <cellStyle name="Normal 2 5 3 84" xfId="9778" xr:uid="{6ADB0A58-BB34-4A87-BC23-201E9CC904D1}"/>
    <cellStyle name="Normal 2 5 3 9" xfId="9779" xr:uid="{DB92321B-E34E-41FC-8B7A-6584A28F7713}"/>
    <cellStyle name="Normal 2 5 3_4 28 1_Asst_Health_Crit_AllTO_RIIO_20110714pm" xfId="9780" xr:uid="{322C6A47-1FB4-4476-855C-79624BB3BA85}"/>
    <cellStyle name="Normal 2 5 30" xfId="9781" xr:uid="{D02A17DE-74A8-4869-976C-A20F1A78475D}"/>
    <cellStyle name="Normal 2 5 31" xfId="9782" xr:uid="{FB223E97-372C-4EB1-BEC3-7E4679E9A22F}"/>
    <cellStyle name="Normal 2 5 32" xfId="9783" xr:uid="{7B849474-3C6F-431B-861C-1223E3396543}"/>
    <cellStyle name="Normal 2 5 33" xfId="9784" xr:uid="{EFF87A38-67A6-4426-8CF1-A0C7017405EF}"/>
    <cellStyle name="Normal 2 5 34" xfId="9785" xr:uid="{17F007D9-4D5D-48D8-A021-F1789D365CED}"/>
    <cellStyle name="Normal 2 5 35" xfId="9786" xr:uid="{6456DA2A-B609-4EFB-B874-80F0483323F0}"/>
    <cellStyle name="Normal 2 5 36" xfId="9787" xr:uid="{DCE8BBAD-E2F0-4CE5-815C-985844D2C598}"/>
    <cellStyle name="Normal 2 5 37" xfId="9788" xr:uid="{25E4A822-1121-4DFB-A921-7A20CF0D588F}"/>
    <cellStyle name="Normal 2 5 38" xfId="9789" xr:uid="{6139F3E8-2148-45BE-BDD2-2ACBEEEAC7B0}"/>
    <cellStyle name="Normal 2 5 39" xfId="9790" xr:uid="{16EFF572-9C48-4D9A-A684-E4B0A63E0186}"/>
    <cellStyle name="Normal 2 5 4" xfId="9791" xr:uid="{64C308CE-75AD-4671-BA59-A03980D91093}"/>
    <cellStyle name="Normal 2 5 4 10" xfId="9792" xr:uid="{97777D64-9196-491F-BE18-4AECEAD7707E}"/>
    <cellStyle name="Normal 2 5 4 11" xfId="9793" xr:uid="{C0370791-8C5D-439B-A576-8F14065A8EB6}"/>
    <cellStyle name="Normal 2 5 4 12" xfId="9794" xr:uid="{D77E7B9C-B3F4-44E8-86FD-40D4E49AE203}"/>
    <cellStyle name="Normal 2 5 4 13" xfId="9795" xr:uid="{56434EB6-FA87-412D-BE1C-9C100B2503C9}"/>
    <cellStyle name="Normal 2 5 4 14" xfId="9796" xr:uid="{F3C0CE43-D001-426C-A723-C8BE3ADDEFBD}"/>
    <cellStyle name="Normal 2 5 4 15" xfId="9797" xr:uid="{57198FA3-A4BA-4672-821E-7619722312D8}"/>
    <cellStyle name="Normal 2 5 4 16" xfId="9798" xr:uid="{D548C220-3C41-4805-B870-80477AA83112}"/>
    <cellStyle name="Normal 2 5 4 17" xfId="9799" xr:uid="{881657E2-C385-44DA-A477-1CABAF85F39B}"/>
    <cellStyle name="Normal 2 5 4 18" xfId="9800" xr:uid="{568D052C-0F6B-4F86-BE82-AA46D8256BF9}"/>
    <cellStyle name="Normal 2 5 4 19" xfId="9801" xr:uid="{B1B56BD4-8B13-42C8-B5C9-F61EC1CEE282}"/>
    <cellStyle name="Normal 2 5 4 2" xfId="9802" xr:uid="{3EC9FF66-F57E-4809-9E88-3FD876FFECAB}"/>
    <cellStyle name="Normal 2 5 4 2 10" xfId="9803" xr:uid="{51234B83-2384-4717-9901-394BE2DEF0B3}"/>
    <cellStyle name="Normal 2 5 4 2 11" xfId="9804" xr:uid="{3CEFF7A9-A23E-42CB-A09C-F2608352DD59}"/>
    <cellStyle name="Normal 2 5 4 2 12" xfId="9805" xr:uid="{3F838EB9-B5EE-44BE-94B9-9E50541929DC}"/>
    <cellStyle name="Normal 2 5 4 2 13" xfId="9806" xr:uid="{7BA410EB-1CC1-43B2-9278-2591281C609E}"/>
    <cellStyle name="Normal 2 5 4 2 14" xfId="9807" xr:uid="{81846E4B-6CDF-45CE-907C-BDBF7001AFD7}"/>
    <cellStyle name="Normal 2 5 4 2 15" xfId="9808" xr:uid="{E710D1D4-D7DB-4B2A-A592-61C3C5C73785}"/>
    <cellStyle name="Normal 2 5 4 2 16" xfId="9809" xr:uid="{E8165C6D-1F79-4EE5-A060-9FAA80BBC70C}"/>
    <cellStyle name="Normal 2 5 4 2 17" xfId="9810" xr:uid="{E92E983E-86C7-4610-B6D9-E0EC36D32631}"/>
    <cellStyle name="Normal 2 5 4 2 2" xfId="9811" xr:uid="{64B82325-7B7E-4C8A-8757-5E7274A3252D}"/>
    <cellStyle name="Normal 2 5 4 2 3" xfId="9812" xr:uid="{79B49606-4293-4251-A584-DB30716864AF}"/>
    <cellStyle name="Normal 2 5 4 2 4" xfId="9813" xr:uid="{BA7AD506-1F6C-45D3-8FEF-E27162743376}"/>
    <cellStyle name="Normal 2 5 4 2 5" xfId="9814" xr:uid="{8F28C55A-4148-452A-946C-2299B1825AF2}"/>
    <cellStyle name="Normal 2 5 4 2 6" xfId="9815" xr:uid="{8E6E5995-BABC-44D3-AD9B-658272E54D08}"/>
    <cellStyle name="Normal 2 5 4 2 7" xfId="9816" xr:uid="{408AB012-623C-4D0F-9E25-3EBB583B8752}"/>
    <cellStyle name="Normal 2 5 4 2 8" xfId="9817" xr:uid="{367173C1-B588-49B5-88FD-232BA2E3CD91}"/>
    <cellStyle name="Normal 2 5 4 2 9" xfId="9818" xr:uid="{E571F4B5-0F20-4ABC-AAB2-95727DEA6BE1}"/>
    <cellStyle name="Normal 2 5 4 20" xfId="9819" xr:uid="{A17FEC73-71F2-499A-AA97-E791FE4AE2E5}"/>
    <cellStyle name="Normal 2 5 4 21" xfId="9820" xr:uid="{C8B337DA-E1EB-4965-BF32-6C5B5D37C7C8}"/>
    <cellStyle name="Normal 2 5 4 22" xfId="9821" xr:uid="{C2FBFA45-AFF5-4F2E-AEDA-3AC30BB32DF8}"/>
    <cellStyle name="Normal 2 5 4 23" xfId="9822" xr:uid="{1D9E40FF-21BB-4302-8B75-745F7E565A4A}"/>
    <cellStyle name="Normal 2 5 4 24" xfId="9823" xr:uid="{15F87597-28E4-409D-B9AC-B18D678F78CB}"/>
    <cellStyle name="Normal 2 5 4 25" xfId="9824" xr:uid="{BF629759-9B74-4B99-952D-321FEA91EDDD}"/>
    <cellStyle name="Normal 2 5 4 26" xfId="9825" xr:uid="{4B0097DC-66B1-4294-A075-1AAA094F026C}"/>
    <cellStyle name="Normal 2 5 4 27" xfId="9826" xr:uid="{FAFDF474-1E47-47E9-A85A-C2E21EB630DB}"/>
    <cellStyle name="Normal 2 5 4 28" xfId="9827" xr:uid="{A75DF085-A682-43ED-9B17-D20B0F6C8531}"/>
    <cellStyle name="Normal 2 5 4 29" xfId="9828" xr:uid="{3A2C5AAE-1F7A-4F5A-A869-C7C0B09648BD}"/>
    <cellStyle name="Normal 2 5 4 3" xfId="9829" xr:uid="{684A521A-E797-4E65-8C25-DA96073ED86A}"/>
    <cellStyle name="Normal 2 5 4 3 10" xfId="9830" xr:uid="{83E1F403-0D7F-45AE-9BBB-8D95892B15F2}"/>
    <cellStyle name="Normal 2 5 4 3 11" xfId="9831" xr:uid="{64BD5715-3B07-4216-B7F9-6771D978F82B}"/>
    <cellStyle name="Normal 2 5 4 3 12" xfId="9832" xr:uid="{9D8961E6-5FE1-447C-A00B-4A45F60DA24A}"/>
    <cellStyle name="Normal 2 5 4 3 13" xfId="9833" xr:uid="{40EBFC35-4059-4B6A-9BB2-2850C8FFF83F}"/>
    <cellStyle name="Normal 2 5 4 3 14" xfId="9834" xr:uid="{5F8AECA4-256B-4513-B1DB-16BF53CCD282}"/>
    <cellStyle name="Normal 2 5 4 3 15" xfId="9835" xr:uid="{7517F692-0AC6-47E1-B368-168152333ACF}"/>
    <cellStyle name="Normal 2 5 4 3 16" xfId="9836" xr:uid="{B32E1E74-724C-4578-8AEF-8726640F8917}"/>
    <cellStyle name="Normal 2 5 4 3 17" xfId="9837" xr:uid="{70AA6D67-8547-4C37-A7AE-89C5B635B749}"/>
    <cellStyle name="Normal 2 5 4 3 2" xfId="9838" xr:uid="{2D4C2636-D7A0-4E4A-8374-3F3DD25C6449}"/>
    <cellStyle name="Normal 2 5 4 3 3" xfId="9839" xr:uid="{84F59B7E-7074-4CA8-B292-8F7875822B2B}"/>
    <cellStyle name="Normal 2 5 4 3 4" xfId="9840" xr:uid="{85D4BE27-C2AD-4A32-AA75-2E96AAF1BCFE}"/>
    <cellStyle name="Normal 2 5 4 3 5" xfId="9841" xr:uid="{6D5CCA9E-876C-4547-A837-609D01B4B68D}"/>
    <cellStyle name="Normal 2 5 4 3 6" xfId="9842" xr:uid="{4FB34495-35DB-4026-8DF1-8038616126C6}"/>
    <cellStyle name="Normal 2 5 4 3 7" xfId="9843" xr:uid="{52B669EF-E35E-430A-A72E-EABFE1F0D82C}"/>
    <cellStyle name="Normal 2 5 4 3 8" xfId="9844" xr:uid="{74D2CFAB-B4A7-4795-BE23-4D2CF9D2B988}"/>
    <cellStyle name="Normal 2 5 4 3 9" xfId="9845" xr:uid="{5C7FC055-33B4-4BB6-A7D9-81D4E71FCB50}"/>
    <cellStyle name="Normal 2 5 4 30" xfId="9846" xr:uid="{BE2E9E1C-59DF-4A24-99CC-E7CE9A803805}"/>
    <cellStyle name="Normal 2 5 4 31" xfId="9847" xr:uid="{5420E677-67CC-4875-B17C-9FA205A43901}"/>
    <cellStyle name="Normal 2 5 4 32" xfId="9848" xr:uid="{5D08E6F5-A6DB-4E40-9C26-80F2AF958874}"/>
    <cellStyle name="Normal 2 5 4 33" xfId="9849" xr:uid="{8016DCB1-9FD7-41D8-B1DE-716A8B417598}"/>
    <cellStyle name="Normal 2 5 4 34" xfId="9850" xr:uid="{260C9F29-6A8F-486C-86B1-EC40C0B4A39A}"/>
    <cellStyle name="Normal 2 5 4 35" xfId="9851" xr:uid="{67533278-891B-4B26-AD96-44795A1D733A}"/>
    <cellStyle name="Normal 2 5 4 36" xfId="9852" xr:uid="{B7453EA7-1F32-4C94-BB27-019109CCF567}"/>
    <cellStyle name="Normal 2 5 4 37" xfId="9853" xr:uid="{14B6091C-AE34-4F02-B158-982479C7DB6C}"/>
    <cellStyle name="Normal 2 5 4 38" xfId="9854" xr:uid="{275777B2-9122-4F92-86EA-1AC192061778}"/>
    <cellStyle name="Normal 2 5 4 39" xfId="9855" xr:uid="{A829BE3C-0E77-4E05-983F-DC36F60B2096}"/>
    <cellStyle name="Normal 2 5 4 4" xfId="9856" xr:uid="{B080C656-A218-45E4-8FDC-EBA02185E3FB}"/>
    <cellStyle name="Normal 2 5 4 40" xfId="9857" xr:uid="{DA0C0D4F-A8AB-45CB-BF2F-A7615026CB16}"/>
    <cellStyle name="Normal 2 5 4 41" xfId="9858" xr:uid="{5EBCE131-7063-44A8-9E03-C77948E683B1}"/>
    <cellStyle name="Normal 2 5 4 42" xfId="9859" xr:uid="{4A728867-96A6-42D9-96DA-E43141240EB4}"/>
    <cellStyle name="Normal 2 5 4 43" xfId="9860" xr:uid="{B1B17783-BB8A-420E-87A9-DF2A2D697EA7}"/>
    <cellStyle name="Normal 2 5 4 44" xfId="9861" xr:uid="{6D5C36FC-387F-4103-88D0-3A711C7C3DAC}"/>
    <cellStyle name="Normal 2 5 4 45" xfId="9862" xr:uid="{7EAB575E-1788-4FE0-AA6E-5097DE38F718}"/>
    <cellStyle name="Normal 2 5 4 46" xfId="9863" xr:uid="{2ACD0B0B-A4BC-4AF4-9C06-912BABAB1726}"/>
    <cellStyle name="Normal 2 5 4 47" xfId="9864" xr:uid="{9072516B-1959-4842-9D5B-A6FB63A23567}"/>
    <cellStyle name="Normal 2 5 4 48" xfId="9865" xr:uid="{4301865A-776D-4F64-9410-9A0214CC6120}"/>
    <cellStyle name="Normal 2 5 4 49" xfId="9866" xr:uid="{6B4D239C-0945-4A67-BDFF-7715E37DF398}"/>
    <cellStyle name="Normal 2 5 4 5" xfId="9867" xr:uid="{6B42D20E-68F1-4388-A901-25C303118D0D}"/>
    <cellStyle name="Normal 2 5 4 50" xfId="9868" xr:uid="{ADC6F48B-A4B5-4993-8850-31554D6E449D}"/>
    <cellStyle name="Normal 2 5 4 51" xfId="9869" xr:uid="{E9677B60-ED27-4C08-B25E-E43F50D3C6D6}"/>
    <cellStyle name="Normal 2 5 4 52" xfId="9870" xr:uid="{1F494471-0C85-4FF4-9562-894714C986F2}"/>
    <cellStyle name="Normal 2 5 4 53" xfId="9871" xr:uid="{E59FCC2E-980C-46E2-85E4-FA870513E3BF}"/>
    <cellStyle name="Normal 2 5 4 54" xfId="9872" xr:uid="{4D8AAF59-E061-4347-9CDF-24A034007261}"/>
    <cellStyle name="Normal 2 5 4 55" xfId="9873" xr:uid="{139A2A1A-AD66-49E2-AFE5-5DCE959CD6B1}"/>
    <cellStyle name="Normal 2 5 4 56" xfId="9874" xr:uid="{997131D7-8AAF-4E79-A8AB-4AF41D7A05AD}"/>
    <cellStyle name="Normal 2 5 4 57" xfId="9875" xr:uid="{F1C00591-F2ED-43CF-941A-05FFA56FC5B3}"/>
    <cellStyle name="Normal 2 5 4 58" xfId="9876" xr:uid="{39AFA88A-95A8-4B13-8257-850133F99C81}"/>
    <cellStyle name="Normal 2 5 4 59" xfId="9877" xr:uid="{2394FE38-7052-4E39-A150-6943942CC1F0}"/>
    <cellStyle name="Normal 2 5 4 6" xfId="9878" xr:uid="{B06C37D9-2E1D-4963-B822-E355C25C7DED}"/>
    <cellStyle name="Normal 2 5 4 60" xfId="9879" xr:uid="{D1D6BFFF-3C4F-41FE-B163-1D8580B3F5CD}"/>
    <cellStyle name="Normal 2 5 4 61" xfId="9880" xr:uid="{7A30E136-2B61-4F68-ACD9-4E9A8D28BCD6}"/>
    <cellStyle name="Normal 2 5 4 62" xfId="9881" xr:uid="{3DF68B8B-54F4-4C31-892C-9217BDE32838}"/>
    <cellStyle name="Normal 2 5 4 63" xfId="9882" xr:uid="{ADD84112-DA42-4C07-A36C-6BEA03F7493C}"/>
    <cellStyle name="Normal 2 5 4 64" xfId="9883" xr:uid="{10D964D7-E9A1-4580-A2ED-114F541CEFE1}"/>
    <cellStyle name="Normal 2 5 4 65" xfId="9884" xr:uid="{8F87C22C-169C-436C-AEE7-D37C0DF674FB}"/>
    <cellStyle name="Normal 2 5 4 66" xfId="9885" xr:uid="{384C774F-9201-4CF9-BDD3-E5928EAA93E9}"/>
    <cellStyle name="Normal 2 5 4 67" xfId="9886" xr:uid="{7EFAB4AD-5C59-4DF8-ABE9-6359A9B67A19}"/>
    <cellStyle name="Normal 2 5 4 68" xfId="9887" xr:uid="{505960A9-FCCA-412B-9F6D-C1D66FEBF9B7}"/>
    <cellStyle name="Normal 2 5 4 69" xfId="9888" xr:uid="{D2C5136A-9094-4B9A-8EEB-ADE9E5B0BD4C}"/>
    <cellStyle name="Normal 2 5 4 7" xfId="9889" xr:uid="{AEF1282C-E107-4F65-B801-14C2A615BB0C}"/>
    <cellStyle name="Normal 2 5 4 70" xfId="9890" xr:uid="{55A431D5-8096-4D6F-9A63-D3E7F6AD0FBD}"/>
    <cellStyle name="Normal 2 5 4 71" xfId="9891" xr:uid="{F538C72F-DDEA-49A4-A195-67E9C0A0FD5C}"/>
    <cellStyle name="Normal 2 5 4 72" xfId="9892" xr:uid="{791696D7-2CC1-4608-959F-D4027CC27EB6}"/>
    <cellStyle name="Normal 2 5 4 73" xfId="9893" xr:uid="{95D1D11F-0BB2-4391-AFCB-03DA771ECF40}"/>
    <cellStyle name="Normal 2 5 4 74" xfId="9894" xr:uid="{B24EDB86-7A39-4A9D-B95A-4CD5B5D75DAC}"/>
    <cellStyle name="Normal 2 5 4 75" xfId="9895" xr:uid="{047367C8-A785-420E-B201-2AF00096C899}"/>
    <cellStyle name="Normal 2 5 4 76" xfId="9896" xr:uid="{B9DCBA1D-C598-4FD2-8357-F9E61504CDC6}"/>
    <cellStyle name="Normal 2 5 4 77" xfId="9897" xr:uid="{1A184DCB-F3D7-4FCA-B8B4-2723BEE9595C}"/>
    <cellStyle name="Normal 2 5 4 78" xfId="9898" xr:uid="{819C2BC2-D7C3-460D-ADDB-50959E6775EF}"/>
    <cellStyle name="Normal 2 5 4 79" xfId="9899" xr:uid="{E6B6FDC6-CEB2-49E4-9411-377583AF3F6C}"/>
    <cellStyle name="Normal 2 5 4 8" xfId="9900" xr:uid="{A97FA421-F113-47C6-92C9-98E2F3199373}"/>
    <cellStyle name="Normal 2 5 4 80" xfId="9901" xr:uid="{65E65189-CF8C-4049-9FA8-BF3D5B9C940B}"/>
    <cellStyle name="Normal 2 5 4 81" xfId="9902" xr:uid="{1D2C5A8F-CD91-4683-B0A0-67BA181382EC}"/>
    <cellStyle name="Normal 2 5 4 82" xfId="9903" xr:uid="{FFD070A8-53CF-48D4-8E11-7BEA8A540CF3}"/>
    <cellStyle name="Normal 2 5 4 9" xfId="9904" xr:uid="{CBE14B78-8DA6-4CBE-BD78-64781687EEEF}"/>
    <cellStyle name="Normal 2 5 40" xfId="9905" xr:uid="{F2DB84AD-E9AA-4183-9848-B3E69F08E269}"/>
    <cellStyle name="Normal 2 5 41" xfId="9906" xr:uid="{DC5FD4EF-3800-417F-A8B8-20BD26D2E654}"/>
    <cellStyle name="Normal 2 5 42" xfId="9907" xr:uid="{6408753E-BC18-416E-8ED9-493C5064957C}"/>
    <cellStyle name="Normal 2 5 43" xfId="9908" xr:uid="{6C7D87FD-62A6-41B0-9912-973665E9F0C0}"/>
    <cellStyle name="Normal 2 5 44" xfId="9909" xr:uid="{6E30D692-A7B1-4414-A8DF-A216427F3BF0}"/>
    <cellStyle name="Normal 2 5 45" xfId="9910" xr:uid="{C508D858-73B1-4045-BEB9-04AE12A4533D}"/>
    <cellStyle name="Normal 2 5 46" xfId="9911" xr:uid="{D9FF2D11-37AA-45FB-9F1B-8F969BF178DA}"/>
    <cellStyle name="Normal 2 5 47" xfId="9912" xr:uid="{ACF30F5F-387D-49B5-9268-AC0571C87CCE}"/>
    <cellStyle name="Normal 2 5 48" xfId="9913" xr:uid="{3D333EC0-85E6-47C6-B4AE-B02A8313766A}"/>
    <cellStyle name="Normal 2 5 49" xfId="9914" xr:uid="{0FD907FE-D204-429F-BFF6-7125D639AA1A}"/>
    <cellStyle name="Normal 2 5 5" xfId="9915" xr:uid="{3AC3940D-4C4E-407C-BA89-269EEB4DA4F8}"/>
    <cellStyle name="Normal 2 5 5 10" xfId="9916" xr:uid="{00313F88-BDF9-4533-8D29-4BEEE9C11421}"/>
    <cellStyle name="Normal 2 5 5 11" xfId="9917" xr:uid="{C7DEA2FA-ABAB-47F7-B9AA-ADA2F5452C1D}"/>
    <cellStyle name="Normal 2 5 5 12" xfId="9918" xr:uid="{4818518D-ED1B-4633-BB2A-052939DC812B}"/>
    <cellStyle name="Normal 2 5 5 13" xfId="9919" xr:uid="{35E1789C-93CD-464D-9773-DBED32ED5AE4}"/>
    <cellStyle name="Normal 2 5 5 14" xfId="9920" xr:uid="{B3A77DED-B752-4627-81A1-C3E73629A8D6}"/>
    <cellStyle name="Normal 2 5 5 2" xfId="9921" xr:uid="{EBCC6B8E-F8FE-4856-8D32-FC5CDAD3A31D}"/>
    <cellStyle name="Normal 2 5 5 2 10" xfId="9922" xr:uid="{C9E32868-BF0C-4688-B882-AC61031C2969}"/>
    <cellStyle name="Normal 2 5 5 2 11" xfId="9923" xr:uid="{641C56BC-35CC-40AE-9C48-41473057F83C}"/>
    <cellStyle name="Normal 2 5 5 2 12" xfId="9924" xr:uid="{8B327B3E-BBDD-4BF9-9F6F-5A8FF854F4E1}"/>
    <cellStyle name="Normal 2 5 5 2 13" xfId="9925" xr:uid="{BD2A4E0F-FB42-463A-B666-F461ABB12680}"/>
    <cellStyle name="Normal 2 5 5 2 2" xfId="9926" xr:uid="{CEEB92D5-6F60-4234-911A-B3DF405AE730}"/>
    <cellStyle name="Normal 2 5 5 2 3" xfId="9927" xr:uid="{9B06706C-3756-4FB8-8704-463F486AFB24}"/>
    <cellStyle name="Normal 2 5 5 2 4" xfId="9928" xr:uid="{4CAB53AC-08E9-4672-B1DE-CFFA5A21FE38}"/>
    <cellStyle name="Normal 2 5 5 2 5" xfId="9929" xr:uid="{06390FC9-3850-4908-892F-128083570D4E}"/>
    <cellStyle name="Normal 2 5 5 2 6" xfId="9930" xr:uid="{A5AC4B01-6FD8-4938-8B8E-1476BBD522A2}"/>
    <cellStyle name="Normal 2 5 5 2 7" xfId="9931" xr:uid="{580A0A36-360E-4730-A8BF-90CBB6324C28}"/>
    <cellStyle name="Normal 2 5 5 2 8" xfId="9932" xr:uid="{7C829861-F1EF-4421-A7FF-B5B05AC322B8}"/>
    <cellStyle name="Normal 2 5 5 2 9" xfId="9933" xr:uid="{B49D0341-34DF-45C4-92F2-F50E424DADDE}"/>
    <cellStyle name="Normal 2 5 5 3" xfId="9934" xr:uid="{E401929D-EF7E-4500-BEC7-947E54FA8109}"/>
    <cellStyle name="Normal 2 5 5 4" xfId="9935" xr:uid="{07108809-9161-4B9E-940C-777B5C53E743}"/>
    <cellStyle name="Normal 2 5 5 5" xfId="9936" xr:uid="{6E62C323-2273-4AA0-A234-60556ABFD1FE}"/>
    <cellStyle name="Normal 2 5 5 6" xfId="9937" xr:uid="{1C7A4F21-4B3E-45A8-8853-ABCA4B231008}"/>
    <cellStyle name="Normal 2 5 5 7" xfId="9938" xr:uid="{2D328669-78F1-4D96-81D6-FCE6665BB7A4}"/>
    <cellStyle name="Normal 2 5 5 8" xfId="9939" xr:uid="{52E710F0-78C4-4500-868D-BA2A6C6F0B7F}"/>
    <cellStyle name="Normal 2 5 5 9" xfId="9940" xr:uid="{B417A1E8-A1FE-482C-B710-E625D0D4FAC7}"/>
    <cellStyle name="Normal 2 5 50" xfId="9941" xr:uid="{7A2E8EFE-E6FB-4AFC-9B77-7B10CAC19580}"/>
    <cellStyle name="Normal 2 5 51" xfId="9942" xr:uid="{8A79A99E-C4EB-457D-A1D3-0EC99A92A0F0}"/>
    <cellStyle name="Normal 2 5 52" xfId="9943" xr:uid="{D872BCA7-BEAE-4AF4-9DD8-9F98F954CC2E}"/>
    <cellStyle name="Normal 2 5 53" xfId="9944" xr:uid="{BA95DFB2-0C70-4782-9FA1-86717883DCD3}"/>
    <cellStyle name="Normal 2 5 54" xfId="9945" xr:uid="{87780E41-AEEF-4A04-98A0-4C32A241A0DB}"/>
    <cellStyle name="Normal 2 5 55" xfId="9946" xr:uid="{62F510EE-8FEA-42F2-81B4-915C076EDD22}"/>
    <cellStyle name="Normal 2 5 56" xfId="9947" xr:uid="{89E73B83-6B80-4034-BB7A-1FF88BD11E0E}"/>
    <cellStyle name="Normal 2 5 57" xfId="9948" xr:uid="{3F807E81-6F16-438D-8C37-973639DF6A20}"/>
    <cellStyle name="Normal 2 5 58" xfId="9949" xr:uid="{68BF2491-9CE2-44AF-A9F5-9CF3869EE8BD}"/>
    <cellStyle name="Normal 2 5 59" xfId="9950" xr:uid="{DC59B167-8B65-4BA7-8DCC-EF39C00AA828}"/>
    <cellStyle name="Normal 2 5 6" xfId="9951" xr:uid="{AD981073-C12E-4135-A7EB-D487FFF161A3}"/>
    <cellStyle name="Normal 2 5 6 10" xfId="9952" xr:uid="{CA13F1AE-9B6A-4BAA-A9CC-66D3FD491BE6}"/>
    <cellStyle name="Normal 2 5 6 11" xfId="9953" xr:uid="{9224C396-2BBA-4748-B8E8-CA3295B86B8F}"/>
    <cellStyle name="Normal 2 5 6 12" xfId="9954" xr:uid="{D5ECB516-84EF-4A02-B4FE-1C5D7BEFDB75}"/>
    <cellStyle name="Normal 2 5 6 13" xfId="9955" xr:uid="{7EFC178E-D523-478F-9E9E-353E8B4A3A6F}"/>
    <cellStyle name="Normal 2 5 6 14" xfId="9956" xr:uid="{BFEE1081-1E69-4063-AD6D-54ED621968CA}"/>
    <cellStyle name="Normal 2 5 6 2" xfId="9957" xr:uid="{9FAA3306-06D7-469D-8BE9-D552C8878D1E}"/>
    <cellStyle name="Normal 2 5 6 2 10" xfId="9958" xr:uid="{8E576A42-F69D-4FE8-B8A5-6CD0DBD75B4A}"/>
    <cellStyle name="Normal 2 5 6 2 11" xfId="9959" xr:uid="{FEA61928-A665-49A4-BD93-4191CE513FD7}"/>
    <cellStyle name="Normal 2 5 6 2 12" xfId="9960" xr:uid="{E0FA765B-7015-445B-9289-19CC954147A6}"/>
    <cellStyle name="Normal 2 5 6 2 13" xfId="9961" xr:uid="{224C6538-E32C-4E42-876A-309667CEF547}"/>
    <cellStyle name="Normal 2 5 6 2 2" xfId="9962" xr:uid="{01D7B9A8-9F3D-4859-B737-0411CFE98542}"/>
    <cellStyle name="Normal 2 5 6 2 3" xfId="9963" xr:uid="{F218FB05-8066-4C2A-A922-1C35CDE9F632}"/>
    <cellStyle name="Normal 2 5 6 2 4" xfId="9964" xr:uid="{D247A7AF-894B-4178-9EE9-5B1AF5CC5F05}"/>
    <cellStyle name="Normal 2 5 6 2 5" xfId="9965" xr:uid="{E7CECE50-39AC-4214-9085-F244982C135F}"/>
    <cellStyle name="Normal 2 5 6 2 6" xfId="9966" xr:uid="{224FE717-AD31-4BA3-A34E-09C6DE0790E8}"/>
    <cellStyle name="Normal 2 5 6 2 7" xfId="9967" xr:uid="{FF5D9316-4F8C-4256-9CE1-ABEA7113CEF8}"/>
    <cellStyle name="Normal 2 5 6 2 8" xfId="9968" xr:uid="{04D383A6-B1F1-4E37-8A49-B61DABF7FE3E}"/>
    <cellStyle name="Normal 2 5 6 2 9" xfId="9969" xr:uid="{7C8E99B4-313B-4CB6-84A9-2FF47D0F14E5}"/>
    <cellStyle name="Normal 2 5 6 3" xfId="9970" xr:uid="{5A2D3282-1ECC-47F8-894E-E4337DCA77B1}"/>
    <cellStyle name="Normal 2 5 6 4" xfId="9971" xr:uid="{278CF6EB-8B78-4FE4-81EC-662E01831F0D}"/>
    <cellStyle name="Normal 2 5 6 5" xfId="9972" xr:uid="{5D696B65-8273-42B3-8943-02E987DBAC9F}"/>
    <cellStyle name="Normal 2 5 6 6" xfId="9973" xr:uid="{E7D800BF-D0DD-4D71-97D4-8869318CCDE7}"/>
    <cellStyle name="Normal 2 5 6 7" xfId="9974" xr:uid="{930B1BE7-2510-4E72-A103-2189CEA26833}"/>
    <cellStyle name="Normal 2 5 6 8" xfId="9975" xr:uid="{75DA2947-9526-4FB0-83B0-D351327988AC}"/>
    <cellStyle name="Normal 2 5 6 9" xfId="9976" xr:uid="{8554187B-461B-4089-82BA-941E82ABECF6}"/>
    <cellStyle name="Normal 2 5 60" xfId="9977" xr:uid="{2BE7E01F-C4BA-4F69-86DD-D3D44EB10B25}"/>
    <cellStyle name="Normal 2 5 61" xfId="9978" xr:uid="{A50D41B8-F7E7-4337-B67E-9FC6D7E85C00}"/>
    <cellStyle name="Normal 2 5 62" xfId="9979" xr:uid="{2D1B5120-E370-4400-B30D-1BBE14677CE2}"/>
    <cellStyle name="Normal 2 5 63" xfId="9980" xr:uid="{6C6831A5-A907-484C-AC87-97569BD0E72D}"/>
    <cellStyle name="Normal 2 5 64" xfId="9981" xr:uid="{6EF60353-DE2B-4627-843D-0393348E1EC6}"/>
    <cellStyle name="Normal 2 5 65" xfId="9982" xr:uid="{77964B07-7DA6-47A0-8309-182E82DF92E8}"/>
    <cellStyle name="Normal 2 5 66" xfId="9983" xr:uid="{48C355BD-47D8-4D0C-AF94-FAC5669C5E06}"/>
    <cellStyle name="Normal 2 5 67" xfId="9984" xr:uid="{30C26C8D-7ADE-433E-86E0-333DCD7F63FB}"/>
    <cellStyle name="Normal 2 5 68" xfId="9985" xr:uid="{24FFF523-3E6C-4E33-854D-61FA84838E76}"/>
    <cellStyle name="Normal 2 5 69" xfId="9986" xr:uid="{01BF3703-F022-476C-B7A0-59B8A4AB2D11}"/>
    <cellStyle name="Normal 2 5 7" xfId="9987" xr:uid="{68DE0F17-3E5C-450B-B0A7-A339987C63D0}"/>
    <cellStyle name="Normal 2 5 7 10" xfId="9988" xr:uid="{290D653B-3227-4492-9C23-120086EB0ABB}"/>
    <cellStyle name="Normal 2 5 7 11" xfId="9989" xr:uid="{93E129B0-8410-48BD-9644-8C3B2B17A7BD}"/>
    <cellStyle name="Normal 2 5 7 12" xfId="9990" xr:uid="{F560AF82-96B5-4BEB-9DEC-EF6FEFC238B0}"/>
    <cellStyle name="Normal 2 5 7 13" xfId="9991" xr:uid="{28D5D394-25B5-4BA4-9AB8-EC6DE3CDD623}"/>
    <cellStyle name="Normal 2 5 7 14" xfId="9992" xr:uid="{D5E7881F-D3D2-4751-9285-A54553C85F4A}"/>
    <cellStyle name="Normal 2 5 7 15" xfId="9993" xr:uid="{37A36577-5E04-4F79-A3DA-A136796B7416}"/>
    <cellStyle name="Normal 2 5 7 16" xfId="9994" xr:uid="{7D6E0189-A2B6-4A22-93EA-DD5D5288CC0D}"/>
    <cellStyle name="Normal 2 5 7 17" xfId="9995" xr:uid="{2BCBF682-666F-4639-9991-A88AA2440F45}"/>
    <cellStyle name="Normal 2 5 7 2" xfId="9996" xr:uid="{C0A3E85E-1626-449D-B049-E2066914A268}"/>
    <cellStyle name="Normal 2 5 7 3" xfId="9997" xr:uid="{EEABE4DE-E817-4F35-B776-60D542943529}"/>
    <cellStyle name="Normal 2 5 7 4" xfId="9998" xr:uid="{92C1F45C-E609-48F3-A78C-08EAFB6FB9A1}"/>
    <cellStyle name="Normal 2 5 7 5" xfId="9999" xr:uid="{EC235AF5-26F4-4DA5-94CC-B5424921008D}"/>
    <cellStyle name="Normal 2 5 7 6" xfId="10000" xr:uid="{536EE77A-411B-432D-A827-0909957F132D}"/>
    <cellStyle name="Normal 2 5 7 7" xfId="10001" xr:uid="{2E663262-0853-4C2E-9879-589BBBEB8FA8}"/>
    <cellStyle name="Normal 2 5 7 8" xfId="10002" xr:uid="{A988122A-6F98-4165-9D94-F21CD7CB30BF}"/>
    <cellStyle name="Normal 2 5 7 9" xfId="10003" xr:uid="{D661901D-5232-4ED0-81C5-68EB85E9A057}"/>
    <cellStyle name="Normal 2 5 70" xfId="10004" xr:uid="{AE629E28-2277-4160-955A-DDDA0A7A5AE5}"/>
    <cellStyle name="Normal 2 5 71" xfId="10005" xr:uid="{E0731AA3-045B-46EE-91AE-8B9C954D312D}"/>
    <cellStyle name="Normal 2 5 72" xfId="10006" xr:uid="{F772BD4C-A3BE-43D9-9AFF-2D4B4CF8FDA9}"/>
    <cellStyle name="Normal 2 5 73" xfId="10007" xr:uid="{7E09B392-E119-4C6D-AA6E-EC2B4869E23D}"/>
    <cellStyle name="Normal 2 5 74" xfId="10008" xr:uid="{D02E24D5-BDCA-438F-A82C-4C3E3E582345}"/>
    <cellStyle name="Normal 2 5 75" xfId="10009" xr:uid="{4D6BC4CF-02C6-4933-BCD4-8139DE2C90D6}"/>
    <cellStyle name="Normal 2 5 76" xfId="10010" xr:uid="{A3906132-9DF7-4579-BE76-CC97C10E721A}"/>
    <cellStyle name="Normal 2 5 77" xfId="10011" xr:uid="{1BB1E62B-5F8B-453D-B43E-B22A80D04553}"/>
    <cellStyle name="Normal 2 5 78" xfId="10012" xr:uid="{8AFEDF3E-FA13-40F2-8543-7FB1B646E232}"/>
    <cellStyle name="Normal 2 5 79" xfId="10013" xr:uid="{7D03AB72-0D15-4AFD-8E15-B5146EACB077}"/>
    <cellStyle name="Normal 2 5 8" xfId="10014" xr:uid="{CB66F544-B7D3-408E-ADAC-D12F0EDFC5E2}"/>
    <cellStyle name="Normal 2 5 8 2" xfId="10015" xr:uid="{E8E69BA0-B91F-47E1-B742-AEF808287126}"/>
    <cellStyle name="Normal 2 5 8 2 2" xfId="10016" xr:uid="{2E8A88DA-2DAA-414D-BA00-33D7CEBA44BC}"/>
    <cellStyle name="Normal 2 5 8 2 2 2" xfId="10017" xr:uid="{3CB45FFD-24BF-471C-BB1E-E8D39934EEAD}"/>
    <cellStyle name="Normal 2 5 8 2 2 3" xfId="10018" xr:uid="{504B1F85-4D96-4971-AD91-61093B5406CB}"/>
    <cellStyle name="Normal 2 5 8 2 2 3 2" xfId="10019" xr:uid="{9C98FA14-FDAB-4D23-9AB8-CDEA0D068E9B}"/>
    <cellStyle name="Normal 2 5 8 3" xfId="10020" xr:uid="{B67BC0FD-2492-4241-95AB-9E44AADB4733}"/>
    <cellStyle name="Normal 2 5 80" xfId="10021" xr:uid="{67C95D52-DC0E-4F9D-A2A7-B1D97374EF1F}"/>
    <cellStyle name="Normal 2 5 81" xfId="10022" xr:uid="{F88DF954-FB20-410C-9CB7-124039599610}"/>
    <cellStyle name="Normal 2 5 82" xfId="10023" xr:uid="{490BF000-F4D6-413C-93F5-871F7CE57200}"/>
    <cellStyle name="Normal 2 5 83" xfId="10024" xr:uid="{218ACD05-C81C-4050-ABC3-A659A87B225C}"/>
    <cellStyle name="Normal 2 5 84" xfId="10025" xr:uid="{B6CB4207-D65E-4A86-8FFF-24EA03CDC301}"/>
    <cellStyle name="Normal 2 5 85" xfId="10026" xr:uid="{552BDD26-E97D-4207-A3EB-40F2F2370EF3}"/>
    <cellStyle name="Normal 2 5 86" xfId="10027" xr:uid="{8BF3763B-F200-4F30-81D1-0642BE591D6B}"/>
    <cellStyle name="Normal 2 5 87" xfId="10028" xr:uid="{B9486DF1-888C-449E-919F-E172419F8FE2}"/>
    <cellStyle name="Normal 2 5 88" xfId="10029" xr:uid="{6E55F1CF-8E21-40B6-B6F0-9E6E4F20F63B}"/>
    <cellStyle name="Normal 2 5 9" xfId="10030" xr:uid="{1DC5AF8C-7D41-463C-80C1-DB1A56FAA56B}"/>
    <cellStyle name="Normal 2 5 9 2" xfId="10031" xr:uid="{FD308BC9-5592-4E8B-84E5-5B701AB2EDC1}"/>
    <cellStyle name="Normal 2 5 9 2 2" xfId="10032" xr:uid="{4011DBD5-B2AC-4867-B9A9-0669CF33B47E}"/>
    <cellStyle name="Normal 2 5 9 2 2 2" xfId="10033" xr:uid="{02BA74D1-434C-4E00-91BD-A9ED3E170810}"/>
    <cellStyle name="Normal 2 5 9 2 2 3" xfId="10034" xr:uid="{7981EC8F-98E3-4131-BDCE-55E241DCFC5A}"/>
    <cellStyle name="Normal 2 5 9 2 2 3 2" xfId="10035" xr:uid="{59FEBA99-AC74-48DD-B614-6BD77A69C7A9}"/>
    <cellStyle name="Normal 2 5_1.3s Accounting C Costs Scots" xfId="10036" xr:uid="{AE51A93B-3824-484E-9DBA-81384D8C1265}"/>
    <cellStyle name="Normal 2 50" xfId="10037" xr:uid="{44DC4552-C833-41BD-8196-CCFC19B7B393}"/>
    <cellStyle name="Normal 2 51" xfId="10038" xr:uid="{4106221F-E90A-4FE7-8610-D4188BDA51F5}"/>
    <cellStyle name="Normal 2 52" xfId="10039" xr:uid="{B27DFE75-FCD1-49F0-932A-CE9A88AFB30A}"/>
    <cellStyle name="Normal 2 53" xfId="10040" xr:uid="{F82C0C71-BBF8-4D5C-B57B-27069DC54F07}"/>
    <cellStyle name="Normal 2 53 2" xfId="10041" xr:uid="{1628797B-512F-47F2-89AE-1FDF465AEF6D}"/>
    <cellStyle name="Normal 2 53 3" xfId="10042" xr:uid="{81BB7E70-BCE1-4C63-B98F-CB223E5DA4DC}"/>
    <cellStyle name="Normal 2 54" xfId="10043" xr:uid="{C3D9B906-A4B4-4174-BBF6-FF210186F3CC}"/>
    <cellStyle name="Normal 2 54 10" xfId="10044" xr:uid="{37CDB818-45CB-467C-A491-710DE92B5F7B}"/>
    <cellStyle name="Normal 2 54 11" xfId="10045" xr:uid="{05F45E69-8BDC-42C7-8043-89756E2ED93B}"/>
    <cellStyle name="Normal 2 54 12" xfId="10046" xr:uid="{9A33C253-FFEC-49F0-A855-8A10CDA5CD02}"/>
    <cellStyle name="Normal 2 54 13" xfId="10047" xr:uid="{91C21305-1E4C-454C-A25C-5A1BAB4CD403}"/>
    <cellStyle name="Normal 2 54 14" xfId="10048" xr:uid="{7CD96AC9-E6EF-4B51-811D-70E74B420E14}"/>
    <cellStyle name="Normal 2 54 15" xfId="10049" xr:uid="{7FB2A9C1-4992-4BAF-8246-22AFEAAAEDE3}"/>
    <cellStyle name="Normal 2 54 16" xfId="10050" xr:uid="{B3C513A8-A4D0-4FC7-88AD-74B29A4BA3E5}"/>
    <cellStyle name="Normal 2 54 17" xfId="10051" xr:uid="{1B6A27DC-3E43-40E9-AA9B-C355DEF18ADD}"/>
    <cellStyle name="Normal 2 54 2" xfId="10052" xr:uid="{FCBF7D17-104F-490B-ADE5-394787BF863F}"/>
    <cellStyle name="Normal 2 54 3" xfId="10053" xr:uid="{566A2303-49F2-45C4-AAB4-5A2BF856ADBA}"/>
    <cellStyle name="Normal 2 54 4" xfId="10054" xr:uid="{3235630F-BEDA-4570-912C-DDDC7FFBAFAF}"/>
    <cellStyle name="Normal 2 54 5" xfId="10055" xr:uid="{D9FD7C67-316A-4399-8104-5EA02BE1689D}"/>
    <cellStyle name="Normal 2 54 6" xfId="10056" xr:uid="{2CE52A1A-CA65-4215-B4DF-685DC5A7612B}"/>
    <cellStyle name="Normal 2 54 7" xfId="10057" xr:uid="{34F60928-7D74-4FB3-83EA-51C32D080BC2}"/>
    <cellStyle name="Normal 2 54 8" xfId="10058" xr:uid="{A7E8F814-A69B-44D6-A17D-3F734FD2CF4D}"/>
    <cellStyle name="Normal 2 54 9" xfId="10059" xr:uid="{6E85E17D-CC9D-4DC7-A3B1-CC424EEC8C07}"/>
    <cellStyle name="Normal 2 55" xfId="10060" xr:uid="{A06C008C-C3C2-4C79-8C39-B8ADC9741124}"/>
    <cellStyle name="Normal 2 55 10" xfId="10061" xr:uid="{45067839-628E-4D57-AF54-4A301EE5E7D7}"/>
    <cellStyle name="Normal 2 55 11" xfId="10062" xr:uid="{881BFECF-599B-4CC1-A901-F8BD8F054EF3}"/>
    <cellStyle name="Normal 2 55 12" xfId="10063" xr:uid="{FE1C2C1D-FCF1-4E56-9BC0-28E0E8DA4FDA}"/>
    <cellStyle name="Normal 2 55 13" xfId="10064" xr:uid="{A6CF4ACB-24CD-48CC-839B-CA4ED58B476E}"/>
    <cellStyle name="Normal 2 55 14" xfId="10065" xr:uid="{6FFB006D-6654-4A74-A7C3-11E03602AA50}"/>
    <cellStyle name="Normal 2 55 15" xfId="10066" xr:uid="{1D65DAF6-B958-4B0F-A981-37DCB332E305}"/>
    <cellStyle name="Normal 2 55 16" xfId="10067" xr:uid="{E8F4D0C6-E9A5-4CED-8EC4-879A2132D3E0}"/>
    <cellStyle name="Normal 2 55 17" xfId="10068" xr:uid="{95181A3E-CDCD-4608-BAF0-B1C7D3B50BE2}"/>
    <cellStyle name="Normal 2 55 2" xfId="10069" xr:uid="{C45A7ADD-175C-4E4B-9DF1-34E1714CF6F8}"/>
    <cellStyle name="Normal 2 55 3" xfId="10070" xr:uid="{5CBD3F8D-6B1A-4458-8DF4-B4D4F7C3BD87}"/>
    <cellStyle name="Normal 2 55 4" xfId="10071" xr:uid="{DA14DFCF-3CA5-48C5-BDDD-C365C6DB28E9}"/>
    <cellStyle name="Normal 2 55 5" xfId="10072" xr:uid="{A186FD43-74BB-49F1-BB9B-78F81FA8306D}"/>
    <cellStyle name="Normal 2 55 6" xfId="10073" xr:uid="{74286256-6C65-4416-AB2D-4F6C83AFC511}"/>
    <cellStyle name="Normal 2 55 7" xfId="10074" xr:uid="{9D12712A-8BA8-4D97-BD3B-09C8A8CD45A0}"/>
    <cellStyle name="Normal 2 55 8" xfId="10075" xr:uid="{68C4C278-334E-4627-A801-C9C17936838B}"/>
    <cellStyle name="Normal 2 55 9" xfId="10076" xr:uid="{409D51B7-527E-49EC-AB8B-113D98B196C8}"/>
    <cellStyle name="Normal 2 56" xfId="10077" xr:uid="{2DF05EE3-3633-40D3-AF00-725B8EE6E133}"/>
    <cellStyle name="Normal 2 57" xfId="10078" xr:uid="{87A38B4D-3486-439C-A2A7-B04B4D82DB7D}"/>
    <cellStyle name="Normal 2 58" xfId="10079" xr:uid="{00F04102-2E5E-45C0-B5C0-FA6A6BD0BDC7}"/>
    <cellStyle name="Normal 2 59" xfId="10080" xr:uid="{5605F394-4EBF-4288-9821-8F5B03721948}"/>
    <cellStyle name="Normal 2 6" xfId="10081" xr:uid="{D8824BB0-F40B-433A-9BC7-544B83F676B1}"/>
    <cellStyle name="Normal 2 6 10" xfId="10082" xr:uid="{138499E8-9F83-43A8-89CB-E445381AF4F9}"/>
    <cellStyle name="Normal 2 6 11" xfId="10083" xr:uid="{1B1251F7-63DA-42E7-910A-9132C9A82D32}"/>
    <cellStyle name="Normal 2 6 12" xfId="10084" xr:uid="{667DA22F-A9B0-410A-B6A5-D9D411BAF941}"/>
    <cellStyle name="Normal 2 6 13" xfId="10085" xr:uid="{DCC10911-C2E5-43F5-8648-5DA78CFC0B23}"/>
    <cellStyle name="Normal 2 6 14" xfId="10086" xr:uid="{0DA5254A-94C9-499F-8727-48292C96F595}"/>
    <cellStyle name="Normal 2 6 15" xfId="10087" xr:uid="{56081B60-B20F-48AB-8182-43F57C8B7F05}"/>
    <cellStyle name="Normal 2 6 16" xfId="10088" xr:uid="{284B5C67-096E-427E-BDE1-14EE8C8D636C}"/>
    <cellStyle name="Normal 2 6 17" xfId="10089" xr:uid="{2602882F-7A9A-45FD-92A2-E1347D351DA3}"/>
    <cellStyle name="Normal 2 6 18" xfId="10090" xr:uid="{910ED348-DF48-4CC5-8DB5-5B9615D9561F}"/>
    <cellStyle name="Normal 2 6 19" xfId="10091" xr:uid="{0B51726E-9588-4A79-BBD6-93DC4FCA39C9}"/>
    <cellStyle name="Normal 2 6 2" xfId="10092" xr:uid="{E2411C6B-B38E-4E9A-8174-88361B5197BC}"/>
    <cellStyle name="Normal 2 6 20" xfId="10093" xr:uid="{CEFFCAFC-85D9-4A45-A078-293B1782D1A9}"/>
    <cellStyle name="Normal 2 6 21" xfId="10094" xr:uid="{0833BD93-0C7F-417E-A8E4-811501AB99D6}"/>
    <cellStyle name="Normal 2 6 22" xfId="10095" xr:uid="{B507235B-8458-414B-AE96-5918C23DB08A}"/>
    <cellStyle name="Normal 2 6 23" xfId="10096" xr:uid="{D4DCFAC3-87B8-40B2-8969-DB153296D312}"/>
    <cellStyle name="Normal 2 6 24" xfId="10097" xr:uid="{3FFC9793-F411-4DBD-A01C-B9CFE41EB971}"/>
    <cellStyle name="Normal 2 6 25" xfId="10098" xr:uid="{0A682FAD-FF6B-471D-957E-CC1C50E07754}"/>
    <cellStyle name="Normal 2 6 26" xfId="10099" xr:uid="{DBC9BA46-05A0-4F43-9C14-181BB2F7318A}"/>
    <cellStyle name="Normal 2 6 27" xfId="10100" xr:uid="{615A19F7-ADA9-4ABE-8160-8F24186E4FB7}"/>
    <cellStyle name="Normal 2 6 28" xfId="10101" xr:uid="{E6B329C8-451D-4AC5-A90E-8330D37E42A8}"/>
    <cellStyle name="Normal 2 6 29" xfId="10102" xr:uid="{03BFCA59-4F31-488F-995D-5C9DD68E4142}"/>
    <cellStyle name="Normal 2 6 3" xfId="10103" xr:uid="{6446770C-40F7-42ED-981B-4DC44B4EBCD3}"/>
    <cellStyle name="Normal 2 6 3 10" xfId="10104" xr:uid="{233C2F08-64F8-442B-8BE3-F9FC2A162CA8}"/>
    <cellStyle name="Normal 2 6 3 11" xfId="10105" xr:uid="{1AA56316-947E-46B4-8ADD-CFE72F0DAEE2}"/>
    <cellStyle name="Normal 2 6 3 12" xfId="10106" xr:uid="{F251FDE9-BC33-4CD0-BB0F-080267FDF517}"/>
    <cellStyle name="Normal 2 6 3 13" xfId="10107" xr:uid="{1A75F5A2-5A3C-4534-8875-C3F8CB1CF388}"/>
    <cellStyle name="Normal 2 6 3 14" xfId="10108" xr:uid="{CEBF6DE9-CEFD-4FB2-982B-7BFC4597D2CA}"/>
    <cellStyle name="Normal 2 6 3 15" xfId="10109" xr:uid="{095A4D58-B6AE-492B-92C2-249A036C7765}"/>
    <cellStyle name="Normal 2 6 3 16" xfId="10110" xr:uid="{74C000CA-FF61-4C7A-BA76-4D93616B83F4}"/>
    <cellStyle name="Normal 2 6 3 17" xfId="10111" xr:uid="{7F380EE2-3F48-42AC-9ECC-F927E1AD9174}"/>
    <cellStyle name="Normal 2 6 3 2" xfId="10112" xr:uid="{8601412E-9ED9-46E7-9E51-6D4B038A136C}"/>
    <cellStyle name="Normal 2 6 3 3" xfId="10113" xr:uid="{29A5C00A-B72B-4029-AC7C-A7106B663A28}"/>
    <cellStyle name="Normal 2 6 3 4" xfId="10114" xr:uid="{9BDD5195-B8A3-4A97-8C30-CADA6E83AA7E}"/>
    <cellStyle name="Normal 2 6 3 5" xfId="10115" xr:uid="{4EF88B02-30A9-46AE-8B4F-059C2877ED7E}"/>
    <cellStyle name="Normal 2 6 3 6" xfId="10116" xr:uid="{6670B17C-F907-4AED-ACFD-0C64E3581991}"/>
    <cellStyle name="Normal 2 6 3 7" xfId="10117" xr:uid="{C9297BB4-E650-413D-837E-DF27AE4C262F}"/>
    <cellStyle name="Normal 2 6 3 8" xfId="10118" xr:uid="{6E2B2086-6B23-45A1-B01A-567BF592AAFF}"/>
    <cellStyle name="Normal 2 6 3 9" xfId="10119" xr:uid="{FB399E1E-A6A9-4603-89B8-7301E57E2E24}"/>
    <cellStyle name="Normal 2 6 30" xfId="10120" xr:uid="{03D786E3-6AB3-4E71-B0E1-A4A7F51881BF}"/>
    <cellStyle name="Normal 2 6 31" xfId="10121" xr:uid="{BB49808D-48AF-4F86-BB71-D3DFF08A6854}"/>
    <cellStyle name="Normal 2 6 32" xfId="10122" xr:uid="{B37BF316-B264-4F14-9CCB-6F8D3D2EB36A}"/>
    <cellStyle name="Normal 2 6 33" xfId="10123" xr:uid="{69ADB662-60CD-48F6-BDB9-7893FF2593E3}"/>
    <cellStyle name="Normal 2 6 34" xfId="10124" xr:uid="{02584D05-56B2-4C1B-978B-E35EFAE298D1}"/>
    <cellStyle name="Normal 2 6 35" xfId="10125" xr:uid="{83F38D66-AFB1-4F15-834C-FAB8682A218F}"/>
    <cellStyle name="Normal 2 6 36" xfId="10126" xr:uid="{4764229E-BE27-4D1A-9399-F6718CF55601}"/>
    <cellStyle name="Normal 2 6 37" xfId="10127" xr:uid="{3A266F0B-8931-43EA-8B92-A88631D11D49}"/>
    <cellStyle name="Normal 2 6 38" xfId="10128" xr:uid="{F40F67A8-4643-461E-A3E7-943C6EF5D537}"/>
    <cellStyle name="Normal 2 6 39" xfId="10129" xr:uid="{52F17FA9-C99D-4B86-95DF-68E75D84E377}"/>
    <cellStyle name="Normal 2 6 4" xfId="10130" xr:uid="{FEEAB7BD-E01D-4F73-836F-01415C2A2BF2}"/>
    <cellStyle name="Normal 2 6 4 10" xfId="10131" xr:uid="{4DA18A54-D0B0-4BB3-91FF-78AE916F36A6}"/>
    <cellStyle name="Normal 2 6 4 11" xfId="10132" xr:uid="{51B59EC4-4DEE-4C5F-9057-EA4E28BEE0A6}"/>
    <cellStyle name="Normal 2 6 4 12" xfId="10133" xr:uid="{52F0B1B7-0545-485C-8F5C-B46F6911BF28}"/>
    <cellStyle name="Normal 2 6 4 13" xfId="10134" xr:uid="{36C4C208-5FFC-4DD8-BFB2-3642D44AAADE}"/>
    <cellStyle name="Normal 2 6 4 14" xfId="10135" xr:uid="{73550DA8-D4CB-48EB-9E65-93AF32DC85D4}"/>
    <cellStyle name="Normal 2 6 4 15" xfId="10136" xr:uid="{D4ABB3DD-4BEA-4138-9AB7-3A65331CC9F4}"/>
    <cellStyle name="Normal 2 6 4 16" xfId="10137" xr:uid="{CA2C09F8-0F25-4B5C-A5A2-1E7628172310}"/>
    <cellStyle name="Normal 2 6 4 17" xfId="10138" xr:uid="{543399A8-5A84-4ED7-A6E9-21643DAE549A}"/>
    <cellStyle name="Normal 2 6 4 2" xfId="10139" xr:uid="{429EAF33-60B8-453C-8C1A-AB0A0428C7BC}"/>
    <cellStyle name="Normal 2 6 4 3" xfId="10140" xr:uid="{22AD57CF-66B7-45D0-A5C9-B878A84897BD}"/>
    <cellStyle name="Normal 2 6 4 4" xfId="10141" xr:uid="{6C1227B4-F99E-45FF-BD34-F0A9CE713F4D}"/>
    <cellStyle name="Normal 2 6 4 5" xfId="10142" xr:uid="{C8D64CFB-FC25-4B11-B3F1-668764F3D583}"/>
    <cellStyle name="Normal 2 6 4 6" xfId="10143" xr:uid="{F5E82F1F-1AAE-45A4-A008-445C432F8125}"/>
    <cellStyle name="Normal 2 6 4 7" xfId="10144" xr:uid="{C3CF3540-3D94-486D-827E-10C45497490B}"/>
    <cellStyle name="Normal 2 6 4 8" xfId="10145" xr:uid="{88954687-DBEB-44AE-9791-6199FA45F739}"/>
    <cellStyle name="Normal 2 6 4 9" xfId="10146" xr:uid="{9632A4BC-B1E0-4C8D-9D96-AFD7364C2D11}"/>
    <cellStyle name="Normal 2 6 40" xfId="10147" xr:uid="{9A65EB5A-D70A-4EE1-BE6A-9427399E9BB1}"/>
    <cellStyle name="Normal 2 6 41" xfId="10148" xr:uid="{79B0359E-55B6-4636-B8E9-91D97BE483D7}"/>
    <cellStyle name="Normal 2 6 42" xfId="10149" xr:uid="{9EE44973-06B6-40F7-B918-0F2CD41CA395}"/>
    <cellStyle name="Normal 2 6 43" xfId="10150" xr:uid="{5BFA74E6-FC6A-4452-9D3C-086EDE2394EC}"/>
    <cellStyle name="Normal 2 6 44" xfId="10151" xr:uid="{BBB5463A-1BF0-4635-9C05-F2AA48E7311C}"/>
    <cellStyle name="Normal 2 6 45" xfId="10152" xr:uid="{49B29706-8D64-41DC-924A-CFE3333FC33C}"/>
    <cellStyle name="Normal 2 6 46" xfId="10153" xr:uid="{E7ABBB7B-14AF-4FCA-AA5E-27A1D85B3C7B}"/>
    <cellStyle name="Normal 2 6 47" xfId="10154" xr:uid="{5721C6FD-86FE-4F46-AE3C-A4B2463F4B19}"/>
    <cellStyle name="Normal 2 6 48" xfId="10155" xr:uid="{1C92668A-062D-4B63-82EF-3A05A573C678}"/>
    <cellStyle name="Normal 2 6 49" xfId="10156" xr:uid="{1547C730-F615-4DE2-8CEA-A5F71DAEB21A}"/>
    <cellStyle name="Normal 2 6 5" xfId="10157" xr:uid="{30D82EAA-E289-45E3-B6FE-63A4950A0FAE}"/>
    <cellStyle name="Normal 2 6 50" xfId="10158" xr:uid="{B0B143B1-D921-4B5B-98F6-C12173DBD852}"/>
    <cellStyle name="Normal 2 6 51" xfId="10159" xr:uid="{130B1230-26BE-4989-88FF-CACA564467DD}"/>
    <cellStyle name="Normal 2 6 52" xfId="10160" xr:uid="{6FE80126-17C0-4766-863A-A5BF679E81A1}"/>
    <cellStyle name="Normal 2 6 53" xfId="10161" xr:uid="{F9D84527-2395-425C-AA78-79FA93FD7FBF}"/>
    <cellStyle name="Normal 2 6 54" xfId="10162" xr:uid="{E2509A55-E20C-48A3-AC64-667D7DCA9BD9}"/>
    <cellStyle name="Normal 2 6 55" xfId="10163" xr:uid="{80D4DA03-D3D3-497A-8EB9-3B5627018B6F}"/>
    <cellStyle name="Normal 2 6 56" xfId="10164" xr:uid="{B048F571-7AFB-41B0-A489-83CD3B70AD61}"/>
    <cellStyle name="Normal 2 6 57" xfId="10165" xr:uid="{D3DDCAE3-E415-4B6E-8CE0-46B67B143FDD}"/>
    <cellStyle name="Normal 2 6 58" xfId="10166" xr:uid="{BD061DA2-709C-4487-A497-2C7A58BF8F28}"/>
    <cellStyle name="Normal 2 6 59" xfId="10167" xr:uid="{742B3CFA-EBA0-4950-9A92-ECC8A1DD44CE}"/>
    <cellStyle name="Normal 2 6 6" xfId="10168" xr:uid="{F7A1247B-5B8E-461A-A4C5-0172D4586F2C}"/>
    <cellStyle name="Normal 2 6 60" xfId="10169" xr:uid="{DA68815E-5195-47BB-BF68-C58F279F5CD5}"/>
    <cellStyle name="Normal 2 6 61" xfId="10170" xr:uid="{942E3726-5D2C-4A91-8175-09024EEB954C}"/>
    <cellStyle name="Normal 2 6 62" xfId="10171" xr:uid="{372B86FA-8912-4415-9EA8-7ED1FECCE6CB}"/>
    <cellStyle name="Normal 2 6 63" xfId="10172" xr:uid="{857D5F80-8702-4D9A-8AE4-86C45230207C}"/>
    <cellStyle name="Normal 2 6 64" xfId="10173" xr:uid="{46DE0E74-DB28-4C79-96C1-B133C3FED26C}"/>
    <cellStyle name="Normal 2 6 65" xfId="10174" xr:uid="{F06B3605-54CC-4B52-B78F-D8F584CD28CE}"/>
    <cellStyle name="Normal 2 6 66" xfId="10175" xr:uid="{5BB7867C-A253-4CC8-AB64-05F77575AF5A}"/>
    <cellStyle name="Normal 2 6 67" xfId="10176" xr:uid="{55D2E45E-547F-43DC-9553-51F7A1C5C4E3}"/>
    <cellStyle name="Normal 2 6 68" xfId="10177" xr:uid="{E921A5F8-13C9-468D-BECC-E56982247AEF}"/>
    <cellStyle name="Normal 2 6 69" xfId="10178" xr:uid="{7290BE90-4DE3-4ED4-9403-DB69CD2ED456}"/>
    <cellStyle name="Normal 2 6 7" xfId="10179" xr:uid="{DED5F0A1-8593-43F7-B875-93E8DB6AB326}"/>
    <cellStyle name="Normal 2 6 70" xfId="10180" xr:uid="{8ACDE7C5-E4E2-4C57-B4AA-0DADFB3A38D2}"/>
    <cellStyle name="Normal 2 6 71" xfId="10181" xr:uid="{DC5830AF-DE30-49C5-BC72-0D398B2E10D2}"/>
    <cellStyle name="Normal 2 6 72" xfId="10182" xr:uid="{A32A6D10-8A43-43B0-8396-38252283A9C7}"/>
    <cellStyle name="Normal 2 6 73" xfId="10183" xr:uid="{41A481E4-99E8-449F-8BE1-3F0FB8A62D1A}"/>
    <cellStyle name="Normal 2 6 74" xfId="10184" xr:uid="{EA898E88-E085-4CA0-8FB6-7709BA762A5A}"/>
    <cellStyle name="Normal 2 6 75" xfId="10185" xr:uid="{9CDB9E47-49AB-4402-902B-19E1952782C3}"/>
    <cellStyle name="Normal 2 6 76" xfId="10186" xr:uid="{6CF7BDEB-FFAF-49CC-8CB5-671B854B5B40}"/>
    <cellStyle name="Normal 2 6 77" xfId="10187" xr:uid="{3FF51020-90F4-4697-8AE1-60D767E0E52D}"/>
    <cellStyle name="Normal 2 6 78" xfId="10188" xr:uid="{8F4E6D67-9C53-4AB5-893B-9F59AF5A9C53}"/>
    <cellStyle name="Normal 2 6 8" xfId="10189" xr:uid="{BAE002CC-8F6C-4759-8077-3EEE5CF54DEA}"/>
    <cellStyle name="Normal 2 6 9" xfId="10190" xr:uid="{31EDF72B-865B-426F-983B-A537200BDE31}"/>
    <cellStyle name="Normal 2 6_3.1.2 DB Pension Detail" xfId="10191" xr:uid="{83DEA7A7-0BA9-453B-8794-5E241811C5A6}"/>
    <cellStyle name="Normal 2 60" xfId="10192" xr:uid="{C076FAD3-BE49-40CD-9E51-AAD8C2BDDF7D}"/>
    <cellStyle name="Normal 2 61" xfId="10193" xr:uid="{493D665A-5160-4779-9574-F1997A5A4DD6}"/>
    <cellStyle name="Normal 2 62" xfId="10194" xr:uid="{D88257E1-37A8-486E-B3BE-35E9E1AAAE67}"/>
    <cellStyle name="Normal 2 63" xfId="10195" xr:uid="{AD3B6756-28AF-403F-9928-46EBA88383E8}"/>
    <cellStyle name="Normal 2 64" xfId="10196" xr:uid="{E07D57DE-0547-4D41-8783-5161C530AFEF}"/>
    <cellStyle name="Normal 2 65" xfId="10197" xr:uid="{E98B49C9-DD7A-4990-8791-11D2D4681B2E}"/>
    <cellStyle name="Normal 2 66" xfId="10198" xr:uid="{A1961EE5-ABAC-4F7B-AC3C-8EC89118403B}"/>
    <cellStyle name="Normal 2 67" xfId="10199" xr:uid="{23EC5C33-ACCF-4426-8496-DCFA4B30A21A}"/>
    <cellStyle name="Normal 2 68" xfId="10200" xr:uid="{DCB28D24-3EF6-468D-993F-33A5128E98DA}"/>
    <cellStyle name="Normal 2 69" xfId="10201" xr:uid="{62DD2A7A-7BF1-4CF7-B959-05039A9401B9}"/>
    <cellStyle name="Normal 2 7" xfId="10202" xr:uid="{39D2A9D3-12A2-4D87-8B90-D530F35C0D2E}"/>
    <cellStyle name="Normal 2 7 10" xfId="10203" xr:uid="{D8889BAA-CAEF-4BEA-9D90-E07E5C8DA28E}"/>
    <cellStyle name="Normal 2 7 11" xfId="10204" xr:uid="{CA6BDF76-0756-4FA2-BA3A-4C656B90B4F8}"/>
    <cellStyle name="Normal 2 7 12" xfId="10205" xr:uid="{EC7D662F-6652-4E1F-A24D-6B8F1CD78E6E}"/>
    <cellStyle name="Normal 2 7 13" xfId="10206" xr:uid="{ACAE98F0-1CC7-4B7C-A0C2-BF22AC752FE8}"/>
    <cellStyle name="Normal 2 7 14" xfId="10207" xr:uid="{D9D56306-7F52-46BF-B02A-8AD924C83CB9}"/>
    <cellStyle name="Normal 2 7 15" xfId="10208" xr:uid="{8487ABA7-8C89-463A-91D3-83EDF9D228AA}"/>
    <cellStyle name="Normal 2 7 16" xfId="10209" xr:uid="{900E3F6C-2531-4E2C-BED7-69C9757785EC}"/>
    <cellStyle name="Normal 2 7 17" xfId="10210" xr:uid="{69F23BEA-B58A-4FDB-BFBB-F478B86A0EDA}"/>
    <cellStyle name="Normal 2 7 18" xfId="10211" xr:uid="{0EDD8BE2-2456-4902-ACDE-AEAACB9BD582}"/>
    <cellStyle name="Normal 2 7 19" xfId="10212" xr:uid="{6DFE3F6B-F1DA-4D81-AE26-BFB42D742383}"/>
    <cellStyle name="Normal 2 7 2" xfId="10213" xr:uid="{DF457B63-7830-4CCE-BD7F-9331A5D2AC99}"/>
    <cellStyle name="Normal 2 7 2 10" xfId="10214" xr:uid="{2A4E8225-7CF8-46F6-9EB5-BE31BC24BB55}"/>
    <cellStyle name="Normal 2 7 2 11" xfId="10215" xr:uid="{8986FE4F-EA0C-494B-B9B2-7B7718C6C982}"/>
    <cellStyle name="Normal 2 7 2 12" xfId="10216" xr:uid="{C08F04D1-F5BB-43BF-BEFC-942135766064}"/>
    <cellStyle name="Normal 2 7 2 13" xfId="10217" xr:uid="{580F118C-F115-46ED-B365-50A1ABD1B4F8}"/>
    <cellStyle name="Normal 2 7 2 14" xfId="10218" xr:uid="{25CDDD07-4E8E-4CD4-8277-6A6285E23EF6}"/>
    <cellStyle name="Normal 2 7 2 15" xfId="10219" xr:uid="{EE24B835-D8E9-459D-BAF8-8439776F1B1F}"/>
    <cellStyle name="Normal 2 7 2 16" xfId="10220" xr:uid="{887C61DA-C6AE-4720-A98E-15C8869E8BBA}"/>
    <cellStyle name="Normal 2 7 2 17" xfId="10221" xr:uid="{FDCF3319-6882-49C7-8B29-D549EFCF11FD}"/>
    <cellStyle name="Normal 2 7 2 2" xfId="10222" xr:uid="{F0CBB9A8-63A6-4453-9A3D-71C227A7114C}"/>
    <cellStyle name="Normal 2 7 2 3" xfId="10223" xr:uid="{1B1E1603-EA24-46A0-8DFA-3998ECD2E85D}"/>
    <cellStyle name="Normal 2 7 2 4" xfId="10224" xr:uid="{E5E4BF08-7C79-4776-8521-556098AA2470}"/>
    <cellStyle name="Normal 2 7 2 5" xfId="10225" xr:uid="{A2FA3AAA-5DA1-4873-B80F-417F819A2135}"/>
    <cellStyle name="Normal 2 7 2 6" xfId="10226" xr:uid="{1E8E9C92-F608-4A12-88F0-3266A5BD960C}"/>
    <cellStyle name="Normal 2 7 2 7" xfId="10227" xr:uid="{86DA18D8-22F7-4D97-B34D-A0DC7F7A632B}"/>
    <cellStyle name="Normal 2 7 2 8" xfId="10228" xr:uid="{82ED33A4-3E9F-45C6-B54C-C0A7EA18711A}"/>
    <cellStyle name="Normal 2 7 2 9" xfId="10229" xr:uid="{38C4496C-857C-4BB9-92F3-A9489064041F}"/>
    <cellStyle name="Normal 2 7 20" xfId="10230" xr:uid="{74BD4D7B-A0D2-4538-9842-7B1B09F235D3}"/>
    <cellStyle name="Normal 2 7 21" xfId="10231" xr:uid="{16B8536D-C55C-47BC-949C-D3AFE7354446}"/>
    <cellStyle name="Normal 2 7 22" xfId="10232" xr:uid="{5B201DF3-0A75-483E-9E0B-E9E0D2FFF260}"/>
    <cellStyle name="Normal 2 7 23" xfId="10233" xr:uid="{B2750390-9F08-4F47-B9D1-8108EE43F97E}"/>
    <cellStyle name="Normal 2 7 24" xfId="10234" xr:uid="{A05FE7C1-A9E7-429F-9B04-6CA88025EA61}"/>
    <cellStyle name="Normal 2 7 25" xfId="10235" xr:uid="{8C3CA85C-BF99-4357-8E39-0F3253567FB5}"/>
    <cellStyle name="Normal 2 7 26" xfId="10236" xr:uid="{69D020FB-A9EA-4F13-8803-3CAE04DC168F}"/>
    <cellStyle name="Normal 2 7 27" xfId="10237" xr:uid="{2A0DDF19-4F5D-4211-8385-9F1BD5665EC5}"/>
    <cellStyle name="Normal 2 7 28" xfId="10238" xr:uid="{7DF75EEE-3AEE-4C05-8FE2-6BDF043AFEB6}"/>
    <cellStyle name="Normal 2 7 29" xfId="10239" xr:uid="{CA8CB875-7F5E-486A-8713-31F6AC00D387}"/>
    <cellStyle name="Normal 2 7 3" xfId="10240" xr:uid="{A1AF009F-49CD-4F5F-9166-8B9E348249F8}"/>
    <cellStyle name="Normal 2 7 3 10" xfId="10241" xr:uid="{57CA1CBC-14DE-43F1-A3AC-87C4B3591345}"/>
    <cellStyle name="Normal 2 7 3 11" xfId="10242" xr:uid="{C596EB0E-FA87-48D7-9657-946A286250B1}"/>
    <cellStyle name="Normal 2 7 3 12" xfId="10243" xr:uid="{9D9BE6F6-FF69-4019-822E-817FD7A2CC12}"/>
    <cellStyle name="Normal 2 7 3 13" xfId="10244" xr:uid="{F32C46DE-C85C-4BC2-9006-DFDBDA513C50}"/>
    <cellStyle name="Normal 2 7 3 14" xfId="10245" xr:uid="{92AE28DB-8E9F-4954-BF85-C906ED5FCCC0}"/>
    <cellStyle name="Normal 2 7 3 15" xfId="10246" xr:uid="{D041D442-E939-4951-90A0-D0379FD82960}"/>
    <cellStyle name="Normal 2 7 3 16" xfId="10247" xr:uid="{3C5A7728-86BB-4204-818F-49819E844044}"/>
    <cellStyle name="Normal 2 7 3 17" xfId="10248" xr:uid="{4599B5F4-819B-4D92-B0F7-1E739221987D}"/>
    <cellStyle name="Normal 2 7 3 2" xfId="10249" xr:uid="{3D1B6FFF-810E-48CC-9FD8-3B879B311BCF}"/>
    <cellStyle name="Normal 2 7 3 3" xfId="10250" xr:uid="{5E6DCAE6-9429-4FF3-A83C-2B6F06366C61}"/>
    <cellStyle name="Normal 2 7 3 4" xfId="10251" xr:uid="{72714556-F7A3-4760-909F-0A31C695D69E}"/>
    <cellStyle name="Normal 2 7 3 5" xfId="10252" xr:uid="{2BC43A1B-AD51-494C-A54E-E8E978B80601}"/>
    <cellStyle name="Normal 2 7 3 6" xfId="10253" xr:uid="{86613FAD-B70D-4A12-9DD9-5821AA4E54EE}"/>
    <cellStyle name="Normal 2 7 3 7" xfId="10254" xr:uid="{F09455AD-0E7A-45F7-8DEA-822B09127A5B}"/>
    <cellStyle name="Normal 2 7 3 8" xfId="10255" xr:uid="{7B6EFDEF-85D4-4512-B0FF-639CAD183546}"/>
    <cellStyle name="Normal 2 7 3 9" xfId="10256" xr:uid="{F659A615-2C1E-4358-A802-2629A3D16598}"/>
    <cellStyle name="Normal 2 7 30" xfId="10257" xr:uid="{67E3ED64-503C-4EF4-A0BD-D5314CEB85B2}"/>
    <cellStyle name="Normal 2 7 31" xfId="10258" xr:uid="{7D860437-185D-4317-84E5-83EC294D73F2}"/>
    <cellStyle name="Normal 2 7 32" xfId="10259" xr:uid="{FD0ED3B4-B403-4567-A86C-155BA5C377FB}"/>
    <cellStyle name="Normal 2 7 33" xfId="10260" xr:uid="{D97F902A-156E-42D3-B2AA-74437555E16B}"/>
    <cellStyle name="Normal 2 7 34" xfId="10261" xr:uid="{15F5644E-838B-44BB-8D99-C60989A5B6E2}"/>
    <cellStyle name="Normal 2 7 35" xfId="10262" xr:uid="{CCB671F0-3431-4345-B41E-1D452E30745D}"/>
    <cellStyle name="Normal 2 7 36" xfId="10263" xr:uid="{DF9B274E-6E3E-4B58-9288-77B033B0AC76}"/>
    <cellStyle name="Normal 2 7 37" xfId="10264" xr:uid="{6F7E307F-255E-4636-B12C-67B808A14C39}"/>
    <cellStyle name="Normal 2 7 38" xfId="10265" xr:uid="{D58C0B8A-4D15-47A1-9775-D332EE322436}"/>
    <cellStyle name="Normal 2 7 39" xfId="10266" xr:uid="{2D29EF5B-6E34-48D0-81A6-E06002B7E874}"/>
    <cellStyle name="Normal 2 7 4" xfId="10267" xr:uid="{40A04EF7-AB06-4CDA-9471-BFDB68B0E17D}"/>
    <cellStyle name="Normal 2 7 40" xfId="10268" xr:uid="{BEE6E590-FE1A-441F-B6B1-2CB95E9DE5C6}"/>
    <cellStyle name="Normal 2 7 41" xfId="10269" xr:uid="{F235DCB3-F561-4783-AC53-E4F04AA7455D}"/>
    <cellStyle name="Normal 2 7 42" xfId="10270" xr:uid="{F44B246B-678B-4265-B511-670A20906538}"/>
    <cellStyle name="Normal 2 7 43" xfId="10271" xr:uid="{FBB8DA51-1F00-4132-AF80-3C377C32AAAE}"/>
    <cellStyle name="Normal 2 7 44" xfId="10272" xr:uid="{8871DEE5-BA81-4C8C-A0F6-23CF67CE97F0}"/>
    <cellStyle name="Normal 2 7 45" xfId="10273" xr:uid="{8A165556-3CF2-474E-AE30-D3C308783AB5}"/>
    <cellStyle name="Normal 2 7 46" xfId="10274" xr:uid="{7CB6F98C-73A4-445B-A5DD-939DE17165A6}"/>
    <cellStyle name="Normal 2 7 47" xfId="10275" xr:uid="{FEEB2C10-EFFE-45C9-B095-A42C2D21997D}"/>
    <cellStyle name="Normal 2 7 48" xfId="10276" xr:uid="{5B5C5E50-1594-4AC3-B358-97ACCE090FEA}"/>
    <cellStyle name="Normal 2 7 49" xfId="10277" xr:uid="{52E8D585-2E52-4720-B9D3-733851B0E150}"/>
    <cellStyle name="Normal 2 7 5" xfId="10278" xr:uid="{DEB71329-2235-4B27-9F67-1D8126E226F1}"/>
    <cellStyle name="Normal 2 7 50" xfId="10279" xr:uid="{A2CE611D-18A7-43C6-B80F-D3360FC2E8D4}"/>
    <cellStyle name="Normal 2 7 51" xfId="10280" xr:uid="{CAE73374-BBD4-4407-8573-3831DFFE96CB}"/>
    <cellStyle name="Normal 2 7 52" xfId="10281" xr:uid="{045D5C80-A06A-497E-9850-4D7AABC93AE4}"/>
    <cellStyle name="Normal 2 7 53" xfId="10282" xr:uid="{5D41E244-3C5D-4C40-97EB-1A40D685FC31}"/>
    <cellStyle name="Normal 2 7 54" xfId="10283" xr:uid="{DC71867F-8150-4B44-9AFD-3614FF1FA4D8}"/>
    <cellStyle name="Normal 2 7 55" xfId="10284" xr:uid="{7462A4BE-ED7D-4F8D-8BEA-7BF175750FE5}"/>
    <cellStyle name="Normal 2 7 56" xfId="10285" xr:uid="{211BD7BB-9755-46B8-A41A-A6A978E3473B}"/>
    <cellStyle name="Normal 2 7 57" xfId="10286" xr:uid="{3DFA47B8-32CF-4473-8794-D95CC91A145B}"/>
    <cellStyle name="Normal 2 7 58" xfId="10287" xr:uid="{1344C2FA-BA62-47C9-8987-7E86E41797E2}"/>
    <cellStyle name="Normal 2 7 59" xfId="10288" xr:uid="{3DDDCCEC-57F1-4976-AD12-691C7F4E49F9}"/>
    <cellStyle name="Normal 2 7 6" xfId="10289" xr:uid="{B05FB5D3-F55B-4A30-B572-DF632BE6BA27}"/>
    <cellStyle name="Normal 2 7 60" xfId="10290" xr:uid="{99AF6612-F228-4F0D-AB3A-AD54745C8416}"/>
    <cellStyle name="Normal 2 7 61" xfId="10291" xr:uid="{C0849384-1203-4E95-83F2-46DBA58F3136}"/>
    <cellStyle name="Normal 2 7 62" xfId="10292" xr:uid="{61D43D24-213B-44B9-8CF9-40CD356FA5CD}"/>
    <cellStyle name="Normal 2 7 63" xfId="10293" xr:uid="{C63B3F7C-B811-4C94-9992-D2C8F5814089}"/>
    <cellStyle name="Normal 2 7 64" xfId="10294" xr:uid="{7AAEF429-7C19-40E9-8CAC-28AE871C8C00}"/>
    <cellStyle name="Normal 2 7 65" xfId="10295" xr:uid="{BF1EC24E-5CEF-4062-B376-BDDD8CB1F967}"/>
    <cellStyle name="Normal 2 7 66" xfId="10296" xr:uid="{536C6830-69B7-4EA2-9E0E-B5D5D4BE5F21}"/>
    <cellStyle name="Normal 2 7 67" xfId="10297" xr:uid="{8E25C875-BAA2-4C99-9853-44BFB17E43E7}"/>
    <cellStyle name="Normal 2 7 68" xfId="10298" xr:uid="{2DB02FD6-E44E-4FB9-BD5C-88939A086AC9}"/>
    <cellStyle name="Normal 2 7 69" xfId="10299" xr:uid="{61CD39E0-BF1C-4F78-8047-E4BAABAA013D}"/>
    <cellStyle name="Normal 2 7 7" xfId="10300" xr:uid="{31F186D1-596E-4410-8273-41D6EDD73B3A}"/>
    <cellStyle name="Normal 2 7 70" xfId="10301" xr:uid="{20390B95-0976-4EAE-8988-DA43E8D2D780}"/>
    <cellStyle name="Normal 2 7 71" xfId="10302" xr:uid="{5017CE35-FEF9-49E7-8DAE-8048AAF558A1}"/>
    <cellStyle name="Normal 2 7 72" xfId="10303" xr:uid="{1FCE7C93-C9B5-4332-BED3-55A65EB60BD3}"/>
    <cellStyle name="Normal 2 7 73" xfId="10304" xr:uid="{ADAB2B63-D2C3-4BFB-BCDC-7180EF23D0A2}"/>
    <cellStyle name="Normal 2 7 74" xfId="10305" xr:uid="{2BB7CFB2-8003-4239-8E66-240A22D99F56}"/>
    <cellStyle name="Normal 2 7 75" xfId="10306" xr:uid="{D3173582-0CE7-4A9E-8B16-D4F2EE5E67A3}"/>
    <cellStyle name="Normal 2 7 76" xfId="10307" xr:uid="{84CFDB9A-0314-4905-8DD9-699E7047C187}"/>
    <cellStyle name="Normal 2 7 77" xfId="10308" xr:uid="{96BA5CCB-91A9-4575-A880-F3BE22F4A5D8}"/>
    <cellStyle name="Normal 2 7 78" xfId="10309" xr:uid="{F29D9230-83DD-41BE-88BB-3BDA1DED677A}"/>
    <cellStyle name="Normal 2 7 8" xfId="10310" xr:uid="{90ECB990-1F50-420A-B8CE-0DECF673FD2E}"/>
    <cellStyle name="Normal 2 7 9" xfId="10311" xr:uid="{4DCF00C9-2BE8-437D-85E8-161A0E6596FF}"/>
    <cellStyle name="Normal 2 70" xfId="10312" xr:uid="{6737D7F8-8A0A-4492-988A-764FFA5A9370}"/>
    <cellStyle name="Normal 2 70 2" xfId="19" xr:uid="{2C5701A4-3E8C-40D3-A40E-3179C87A594E}"/>
    <cellStyle name="Normal 2 71" xfId="10313" xr:uid="{6A705F34-0721-482A-A829-4B6A5DBE5C25}"/>
    <cellStyle name="Normal 2 72" xfId="10314" xr:uid="{7E4667AB-9495-4AEE-A1C1-CF389C9536A9}"/>
    <cellStyle name="Normal 2 73" xfId="10315" xr:uid="{1EE4C5B3-F895-4511-9A0E-E7A422CD7641}"/>
    <cellStyle name="Normal 2 74" xfId="10316" xr:uid="{F8A7FD7C-9EC8-4B14-B323-0A176915DAA9}"/>
    <cellStyle name="Normal 2 75" xfId="10317" xr:uid="{C5C50812-323C-4492-B290-0119769A7D82}"/>
    <cellStyle name="Normal 2 76" xfId="10318" xr:uid="{EF1AA4E4-41BD-4C44-AA25-DE35212F9A4D}"/>
    <cellStyle name="Normal 2 77" xfId="10319" xr:uid="{1AF1D77F-C1BA-4D15-A170-CCCAB5749F62}"/>
    <cellStyle name="Normal 2 78" xfId="10320" xr:uid="{CD9CCFAE-D1FD-4CD4-BCF2-91860AE31914}"/>
    <cellStyle name="Normal 2 79" xfId="10321" xr:uid="{C089860D-7C8E-4A40-8D2F-A84CC793BBB5}"/>
    <cellStyle name="Normal 2 8" xfId="10322" xr:uid="{618A2E06-21ED-4E1A-8C9D-D2D02187A0DD}"/>
    <cellStyle name="Normal 2 8 10" xfId="10323" xr:uid="{8B7E0C8F-F492-4D61-81D4-55EC98896CC1}"/>
    <cellStyle name="Normal 2 8 11" xfId="10324" xr:uid="{AB9DF1EB-D91F-4097-BD45-8CDDC8F8FDC6}"/>
    <cellStyle name="Normal 2 8 12" xfId="10325" xr:uid="{446E91B6-96A5-46AF-9B5B-277961BE7B55}"/>
    <cellStyle name="Normal 2 8 13" xfId="10326" xr:uid="{8B04D42A-6B61-482C-834F-1E04F0B752E6}"/>
    <cellStyle name="Normal 2 8 14" xfId="10327" xr:uid="{B8B8F1B0-953E-4B85-BF76-24C089DF31D1}"/>
    <cellStyle name="Normal 2 8 15" xfId="10328" xr:uid="{103E3483-7F41-453D-9636-D93CC950B786}"/>
    <cellStyle name="Normal 2 8 16" xfId="10329" xr:uid="{10BA7E0C-6B39-4EDF-BC20-18D9503B0405}"/>
    <cellStyle name="Normal 2 8 17" xfId="10330" xr:uid="{6F19124A-7F36-47DF-874D-A592BA41B85F}"/>
    <cellStyle name="Normal 2 8 18" xfId="10331" xr:uid="{B7157784-FC88-4773-BEAD-6FE035549545}"/>
    <cellStyle name="Normal 2 8 19" xfId="10332" xr:uid="{32FB46FC-6CA5-4E51-AE31-F49F74A66907}"/>
    <cellStyle name="Normal 2 8 2" xfId="10333" xr:uid="{51835ECA-9AFA-41BD-BF4F-683CDA49F491}"/>
    <cellStyle name="Normal 2 8 2 10" xfId="10334" xr:uid="{48CDD0FA-F4C9-486C-BD5E-6094973D2DE9}"/>
    <cellStyle name="Normal 2 8 2 11" xfId="10335" xr:uid="{D5A4F546-DF22-4170-AD3E-CDD603E8E12A}"/>
    <cellStyle name="Normal 2 8 2 12" xfId="10336" xr:uid="{117EF2B3-709D-4EB6-B1C6-65E9DD53D9DD}"/>
    <cellStyle name="Normal 2 8 2 13" xfId="10337" xr:uid="{3200A5CC-7BFD-4F05-910A-A6E8858383DE}"/>
    <cellStyle name="Normal 2 8 2 14" xfId="10338" xr:uid="{FA8B3A72-5E3F-44C4-8ACF-4A1D323A5E46}"/>
    <cellStyle name="Normal 2 8 2 15" xfId="10339" xr:uid="{9E42BA06-2F16-41AF-8631-1AA02E75914E}"/>
    <cellStyle name="Normal 2 8 2 16" xfId="10340" xr:uid="{A838E4D0-5534-4224-8E78-85A4C5370004}"/>
    <cellStyle name="Normal 2 8 2 17" xfId="10341" xr:uid="{9D5F6613-AF46-46A0-AD50-DDFE23DCEC4F}"/>
    <cellStyle name="Normal 2 8 2 2" xfId="10342" xr:uid="{29B3099C-937C-4B4D-84DF-1DBC0BD95B52}"/>
    <cellStyle name="Normal 2 8 2 3" xfId="10343" xr:uid="{65537211-143A-456E-8F84-74E28F6CC65D}"/>
    <cellStyle name="Normal 2 8 2 4" xfId="10344" xr:uid="{03E40516-F8D2-4873-8332-81CEB47E93D8}"/>
    <cellStyle name="Normal 2 8 2 5" xfId="10345" xr:uid="{0ABEF85A-DADB-4BF9-809F-B467F474E9CE}"/>
    <cellStyle name="Normal 2 8 2 6" xfId="10346" xr:uid="{6C224A48-E2C9-4D93-B392-848918B085EF}"/>
    <cellStyle name="Normal 2 8 2 7" xfId="10347" xr:uid="{A99D2483-27D6-4B93-BF59-4C2E3296BB75}"/>
    <cellStyle name="Normal 2 8 2 8" xfId="10348" xr:uid="{2A5DF071-CFA8-4D0B-A1B1-AB15BCB4DC0A}"/>
    <cellStyle name="Normal 2 8 2 9" xfId="10349" xr:uid="{8F98F1C2-1321-4BBF-8C73-6768A81C9A3F}"/>
    <cellStyle name="Normal 2 8 20" xfId="10350" xr:uid="{B46A5DE1-69AD-463B-B9D8-3785A1979118}"/>
    <cellStyle name="Normal 2 8 21" xfId="10351" xr:uid="{58A96F3B-AB27-4E91-B44D-43F40F7052B5}"/>
    <cellStyle name="Normal 2 8 22" xfId="10352" xr:uid="{79B6D720-24C1-413C-A291-3F51CFBCD316}"/>
    <cellStyle name="Normal 2 8 23" xfId="10353" xr:uid="{D831B6FF-CFA8-4B7F-8EBC-9DE935A4C893}"/>
    <cellStyle name="Normal 2 8 24" xfId="10354" xr:uid="{FA780714-7752-4150-B1D9-F61C90BCF316}"/>
    <cellStyle name="Normal 2 8 25" xfId="10355" xr:uid="{40DF42AF-B9B6-4EE2-89DA-C7C845E198C8}"/>
    <cellStyle name="Normal 2 8 26" xfId="10356" xr:uid="{0C06C00C-81BF-4B6A-9C49-53ACE51CC248}"/>
    <cellStyle name="Normal 2 8 27" xfId="10357" xr:uid="{9D8BD6B6-7232-4FCA-8D18-862D65476D70}"/>
    <cellStyle name="Normal 2 8 28" xfId="10358" xr:uid="{2900AD5B-795D-4DBD-98D9-91C9C9D6F760}"/>
    <cellStyle name="Normal 2 8 29" xfId="10359" xr:uid="{B6F6345A-C271-445F-8E8C-D8783F3707DB}"/>
    <cellStyle name="Normal 2 8 3" xfId="10360" xr:uid="{30F6DDE9-8DD3-428A-B4F2-587FB74BAEC6}"/>
    <cellStyle name="Normal 2 8 3 10" xfId="10361" xr:uid="{CB841962-59BF-403E-9065-4D2ED59252CE}"/>
    <cellStyle name="Normal 2 8 3 11" xfId="10362" xr:uid="{6D4CF7ED-1C06-44C0-9116-885B236D5A83}"/>
    <cellStyle name="Normal 2 8 3 12" xfId="10363" xr:uid="{002F6103-E7B9-4782-A896-4D2146452E08}"/>
    <cellStyle name="Normal 2 8 3 13" xfId="10364" xr:uid="{AD08E16C-BABA-47BF-9DE8-620F9CA16D25}"/>
    <cellStyle name="Normal 2 8 3 14" xfId="10365" xr:uid="{589CCF32-AE24-498C-98C1-7D2D29B208D0}"/>
    <cellStyle name="Normal 2 8 3 15" xfId="10366" xr:uid="{A65E0856-97C0-430D-81F7-D59B35B9AD60}"/>
    <cellStyle name="Normal 2 8 3 16" xfId="10367" xr:uid="{39B617C2-B896-4A23-9D2B-CA555BB20B71}"/>
    <cellStyle name="Normal 2 8 3 17" xfId="10368" xr:uid="{E3753482-3190-4BF7-BF61-9A8BD0BFDFD2}"/>
    <cellStyle name="Normal 2 8 3 2" xfId="10369" xr:uid="{7D4498EB-A632-41E4-B45E-495F77A52ABB}"/>
    <cellStyle name="Normal 2 8 3 3" xfId="10370" xr:uid="{B68D9B95-323B-4A1D-8C11-73A074FFD4D3}"/>
    <cellStyle name="Normal 2 8 3 4" xfId="10371" xr:uid="{9AF6B904-4EBF-4E7B-998E-1C0F40E05058}"/>
    <cellStyle name="Normal 2 8 3 5" xfId="10372" xr:uid="{FBA30DF8-83CD-4BC8-9C59-C9408BD69721}"/>
    <cellStyle name="Normal 2 8 3 6" xfId="10373" xr:uid="{25B0FECD-1A2B-4E3B-9273-D86CBBC3021D}"/>
    <cellStyle name="Normal 2 8 3 7" xfId="10374" xr:uid="{74A79BA0-1FF2-4855-B1A6-973F0A0D114C}"/>
    <cellStyle name="Normal 2 8 3 8" xfId="10375" xr:uid="{3026B1E8-DE08-4EBB-A943-57D34A08AEF0}"/>
    <cellStyle name="Normal 2 8 3 9" xfId="10376" xr:uid="{BEF17614-134F-48B7-938D-937146C3C5BE}"/>
    <cellStyle name="Normal 2 8 30" xfId="10377" xr:uid="{B6FCCB08-24C6-4DEC-A7FC-6C3FC769E366}"/>
    <cellStyle name="Normal 2 8 31" xfId="10378" xr:uid="{BFB0BC76-3249-4AFE-A2D3-79C3C759F8F8}"/>
    <cellStyle name="Normal 2 8 32" xfId="10379" xr:uid="{FA1E9A40-7344-4B71-8C2B-D648E2CA7F4B}"/>
    <cellStyle name="Normal 2 8 33" xfId="10380" xr:uid="{897E5D8C-3641-4977-98A4-4B66CC40FD7E}"/>
    <cellStyle name="Normal 2 8 34" xfId="10381" xr:uid="{3CE1E56D-71A8-420A-BE18-287F3AD08ADB}"/>
    <cellStyle name="Normal 2 8 35" xfId="10382" xr:uid="{F6B6593F-F912-43C1-BBC2-A48A2BEBFA42}"/>
    <cellStyle name="Normal 2 8 36" xfId="10383" xr:uid="{BF0DC2D6-6545-4AD3-9AEC-A7D088663665}"/>
    <cellStyle name="Normal 2 8 37" xfId="10384" xr:uid="{618DDA88-EB2B-4625-9AA1-4BD0588CCEB7}"/>
    <cellStyle name="Normal 2 8 38" xfId="10385" xr:uid="{99E307C4-511B-4785-A8D3-1D269111F56D}"/>
    <cellStyle name="Normal 2 8 39" xfId="10386" xr:uid="{31B09C42-7C3A-4EF8-AC13-D2BEBCCCF074}"/>
    <cellStyle name="Normal 2 8 4" xfId="10387" xr:uid="{99B7DE70-C75F-4DFA-90D0-AD3EEC07E9AD}"/>
    <cellStyle name="Normal 2 8 40" xfId="10388" xr:uid="{57E47A0C-EF03-4FD5-A08A-B5136514B86D}"/>
    <cellStyle name="Normal 2 8 41" xfId="10389" xr:uid="{B7EDB9F2-2640-4FDB-B22F-7F764A7F4D99}"/>
    <cellStyle name="Normal 2 8 42" xfId="10390" xr:uid="{E348E31A-817F-4E20-BEC8-C63CE353C24A}"/>
    <cellStyle name="Normal 2 8 43" xfId="10391" xr:uid="{7E0BC267-DF41-4F74-A259-8A74614616EA}"/>
    <cellStyle name="Normal 2 8 44" xfId="10392" xr:uid="{009625FE-CA08-4F79-8160-A25E744FCC13}"/>
    <cellStyle name="Normal 2 8 45" xfId="10393" xr:uid="{65F283E3-2F94-4008-950C-8CAC24601132}"/>
    <cellStyle name="Normal 2 8 46" xfId="10394" xr:uid="{63B7A99F-1BEC-46EE-A5D1-CC43BD060DCA}"/>
    <cellStyle name="Normal 2 8 47" xfId="10395" xr:uid="{A2B1189F-0CD7-46BD-824F-C9BFFFE6DF7F}"/>
    <cellStyle name="Normal 2 8 48" xfId="10396" xr:uid="{C220BAEC-6EC8-4E58-BD19-E52C28E4DB3C}"/>
    <cellStyle name="Normal 2 8 49" xfId="10397" xr:uid="{8EE0A23D-81EB-4006-99D7-4D9BB148B37B}"/>
    <cellStyle name="Normal 2 8 5" xfId="10398" xr:uid="{F24FBA9D-4970-42D7-8588-0A9490773DDD}"/>
    <cellStyle name="Normal 2 8 50" xfId="10399" xr:uid="{74CDDD0A-BD06-4BB5-9616-893AFDBBB053}"/>
    <cellStyle name="Normal 2 8 51" xfId="10400" xr:uid="{BB15C5E2-8F0A-407D-8BEC-DCB3BF4A95D6}"/>
    <cellStyle name="Normal 2 8 52" xfId="10401" xr:uid="{25F2FF88-CA8C-4000-8F62-432EAC80E41B}"/>
    <cellStyle name="Normal 2 8 53" xfId="10402" xr:uid="{59961133-A0A7-4AFE-9CFC-08C05701F4E6}"/>
    <cellStyle name="Normal 2 8 54" xfId="10403" xr:uid="{D54A0378-BE2F-4A71-A03E-BBC6CEC8E3FF}"/>
    <cellStyle name="Normal 2 8 55" xfId="10404" xr:uid="{60C78B84-BDEA-404D-89BF-044AF130B32E}"/>
    <cellStyle name="Normal 2 8 56" xfId="10405" xr:uid="{CD169DDD-1385-4645-BC2C-860E56C07062}"/>
    <cellStyle name="Normal 2 8 57" xfId="10406" xr:uid="{06C0B06E-B1A4-406D-8280-741BF2C9E593}"/>
    <cellStyle name="Normal 2 8 58" xfId="10407" xr:uid="{2F2F7A24-CE9E-4536-B81A-222D020E0AAC}"/>
    <cellStyle name="Normal 2 8 59" xfId="10408" xr:uid="{5D49A38B-DCE2-4272-8EA0-4B591B49E8DB}"/>
    <cellStyle name="Normal 2 8 6" xfId="10409" xr:uid="{B03BA7AA-3C0D-4E23-9C1A-171CC789592C}"/>
    <cellStyle name="Normal 2 8 60" xfId="10410" xr:uid="{3166A37B-132B-4D40-94F9-82C4D22AEECF}"/>
    <cellStyle name="Normal 2 8 61" xfId="10411" xr:uid="{7F6D1B1D-979D-47FF-8F4E-D4F31137E14C}"/>
    <cellStyle name="Normal 2 8 62" xfId="10412" xr:uid="{B9694359-65EE-491F-8A47-24EDB9971649}"/>
    <cellStyle name="Normal 2 8 63" xfId="10413" xr:uid="{8280D379-C089-4673-95FC-CFAB991F131A}"/>
    <cellStyle name="Normal 2 8 64" xfId="10414" xr:uid="{D8818562-57A9-497E-B14D-0504FB3A3017}"/>
    <cellStyle name="Normal 2 8 65" xfId="10415" xr:uid="{7321C027-53B8-4427-9E30-A16EB4CF2685}"/>
    <cellStyle name="Normal 2 8 66" xfId="10416" xr:uid="{5AEF67A8-E81F-4006-AB85-50519EB26200}"/>
    <cellStyle name="Normal 2 8 67" xfId="10417" xr:uid="{D64F111D-DDC3-40FF-B4E8-846C00DD1D8B}"/>
    <cellStyle name="Normal 2 8 68" xfId="10418" xr:uid="{02630A73-B64A-4431-9E50-1A5D7158F65B}"/>
    <cellStyle name="Normal 2 8 69" xfId="10419" xr:uid="{023150BA-61EB-441E-A2B2-AC9B8559EE59}"/>
    <cellStyle name="Normal 2 8 7" xfId="10420" xr:uid="{04DF55E8-476C-4B7F-98ED-913E567A45A8}"/>
    <cellStyle name="Normal 2 8 70" xfId="10421" xr:uid="{5A5F2445-45FA-44A6-8F7A-FFBAD6B65C90}"/>
    <cellStyle name="Normal 2 8 71" xfId="10422" xr:uid="{A1B5F286-2FA9-45AC-AC31-031F80BAA287}"/>
    <cellStyle name="Normal 2 8 72" xfId="10423" xr:uid="{44D646DF-FBB1-4C6B-A8DE-4C2ED59BC6B9}"/>
    <cellStyle name="Normal 2 8 73" xfId="10424" xr:uid="{130F7873-82D0-4019-88D6-BA9EBDBC13A9}"/>
    <cellStyle name="Normal 2 8 74" xfId="10425" xr:uid="{2CAB14F4-A1AC-43A0-9E49-19F2A25D2614}"/>
    <cellStyle name="Normal 2 8 75" xfId="10426" xr:uid="{D40F20A1-0D33-446B-A5E1-1FCBD03557EC}"/>
    <cellStyle name="Normal 2 8 76" xfId="10427" xr:uid="{C960846D-A01F-4E72-8D2C-3869822C55A6}"/>
    <cellStyle name="Normal 2 8 77" xfId="10428" xr:uid="{38D1E383-70EC-4F18-81F0-9B3AA957B7EA}"/>
    <cellStyle name="Normal 2 8 78" xfId="10429" xr:uid="{31114140-F406-4004-ABE3-6505DF8A864E}"/>
    <cellStyle name="Normal 2 8 8" xfId="10430" xr:uid="{CED93F89-DDE4-416E-8216-6FA15ABD317C}"/>
    <cellStyle name="Normal 2 8 9" xfId="10431" xr:uid="{7F71DCEE-B15E-4DA3-9391-1FD29B6AB0FB}"/>
    <cellStyle name="Normal 2 80" xfId="10432" xr:uid="{C7CC0847-7B30-4F0C-A179-29EF893AF7BF}"/>
    <cellStyle name="Normal 2 81" xfId="10433" xr:uid="{A1378F83-5C03-480B-A0A0-F9160BA68B39}"/>
    <cellStyle name="Normal 2 82" xfId="10434" xr:uid="{01EFE6A7-5C1F-4640-8898-DBEFCBCA5896}"/>
    <cellStyle name="Normal 2 83" xfId="10435" xr:uid="{E3F5D975-DFE8-4EED-B3E6-A04719A663B7}"/>
    <cellStyle name="Normal 2 84" xfId="10436" xr:uid="{7F14DA10-F983-4975-8371-8A7AA40958B9}"/>
    <cellStyle name="Normal 2 85" xfId="10437" xr:uid="{1684DE0B-643A-41A7-8086-4B201ED91522}"/>
    <cellStyle name="Normal 2 86" xfId="10438" xr:uid="{D5C982C1-DC6F-4258-94E7-5D7778369CE5}"/>
    <cellStyle name="Normal 2 87" xfId="10439" xr:uid="{A6FC380A-2E4D-4FE8-8F1B-97F1A0783028}"/>
    <cellStyle name="Normal 2 88" xfId="10440" xr:uid="{BC968A3D-84AC-4B88-B22B-50AA2F9DA820}"/>
    <cellStyle name="Normal 2 89" xfId="10441" xr:uid="{2FC4FA1B-D38F-4C2C-BDE3-5C74C9287489}"/>
    <cellStyle name="Normal 2 9" xfId="10442" xr:uid="{BA979444-8E4A-43C1-9169-E9CD94CE612C}"/>
    <cellStyle name="Normal 2 9 10" xfId="10443" xr:uid="{6ADE91BA-F981-4E8E-BB1C-FD5D9B55DDE8}"/>
    <cellStyle name="Normal 2 9 11" xfId="10444" xr:uid="{AEA3B398-256A-475D-AEE5-68FB659798C6}"/>
    <cellStyle name="Normal 2 9 12" xfId="10445" xr:uid="{C8BDCFD1-728F-4956-99D9-8531FB593265}"/>
    <cellStyle name="Normal 2 9 13" xfId="10446" xr:uid="{B6E3FB85-895D-46DA-826E-809CA8FA6024}"/>
    <cellStyle name="Normal 2 9 14" xfId="10447" xr:uid="{8A8D568B-E819-43AD-B8E0-6D87583BD2F8}"/>
    <cellStyle name="Normal 2 9 15" xfId="10448" xr:uid="{A0811262-C5AD-4122-AB78-111E6A631F5E}"/>
    <cellStyle name="Normal 2 9 16" xfId="10449" xr:uid="{9D27BE28-C6D6-4E69-938B-B0C151269CC7}"/>
    <cellStyle name="Normal 2 9 17" xfId="10450" xr:uid="{CBBD9D06-7200-47FA-A648-E370DF9503D2}"/>
    <cellStyle name="Normal 2 9 18" xfId="10451" xr:uid="{F3D8561D-570D-4E0B-81F4-5D4772018761}"/>
    <cellStyle name="Normal 2 9 19" xfId="10452" xr:uid="{096BE70D-A3AA-484E-85E2-3EEA140A13E7}"/>
    <cellStyle name="Normal 2 9 2" xfId="10453" xr:uid="{1AF12BA2-9165-45D7-9E6B-08041ACEE506}"/>
    <cellStyle name="Normal 2 9 2 10" xfId="10454" xr:uid="{9668236F-AFFC-4F33-9950-E1B25B237517}"/>
    <cellStyle name="Normal 2 9 2 11" xfId="10455" xr:uid="{4CEE841E-D9CF-4705-9FED-F175B33AEA53}"/>
    <cellStyle name="Normal 2 9 2 12" xfId="10456" xr:uid="{6EB8D72D-35DE-47DC-9F3B-7C4836C1C946}"/>
    <cellStyle name="Normal 2 9 2 13" xfId="10457" xr:uid="{4325635B-15B4-4E65-B11A-481A348A40C3}"/>
    <cellStyle name="Normal 2 9 2 14" xfId="10458" xr:uid="{0D6D212D-848D-4913-BAD0-81B5D2146535}"/>
    <cellStyle name="Normal 2 9 2 15" xfId="10459" xr:uid="{4D8F6C22-A1D0-4BD7-B191-67489FAFE4A4}"/>
    <cellStyle name="Normal 2 9 2 16" xfId="10460" xr:uid="{22BF4371-7699-42C1-884D-B00FFF9C4BBE}"/>
    <cellStyle name="Normal 2 9 2 17" xfId="10461" xr:uid="{E6BB9138-F6A5-4580-B7BE-E1AA8D9D154A}"/>
    <cellStyle name="Normal 2 9 2 2" xfId="10462" xr:uid="{4D03C1CD-361E-451A-86CA-C466679B2DCA}"/>
    <cellStyle name="Normal 2 9 2 3" xfId="10463" xr:uid="{F8B80E3A-79CE-43F6-A4F3-9FAF571C80E6}"/>
    <cellStyle name="Normal 2 9 2 4" xfId="10464" xr:uid="{A3AB0065-35EA-409A-A786-257E48A41DF5}"/>
    <cellStyle name="Normal 2 9 2 5" xfId="10465" xr:uid="{7133CC01-6F31-45B2-9193-CD2FBA6ADD26}"/>
    <cellStyle name="Normal 2 9 2 6" xfId="10466" xr:uid="{ECD85BC8-D858-4F0E-AD0C-7E6D1ABAC7D4}"/>
    <cellStyle name="Normal 2 9 2 7" xfId="10467" xr:uid="{9C789167-58A5-4E6D-A599-D5DC655EA8AD}"/>
    <cellStyle name="Normal 2 9 2 8" xfId="10468" xr:uid="{0020FDDF-4FDE-4B42-93FA-F8DFB601C22B}"/>
    <cellStyle name="Normal 2 9 2 9" xfId="10469" xr:uid="{D91F9A87-C7CA-4D1E-AF65-C0DC9C944A14}"/>
    <cellStyle name="Normal 2 9 20" xfId="10470" xr:uid="{1FE4EBC0-7994-4178-8605-8B38893D4232}"/>
    <cellStyle name="Normal 2 9 21" xfId="10471" xr:uid="{6C9A9EC7-DFBC-4A00-BC3A-66B8E08683FC}"/>
    <cellStyle name="Normal 2 9 22" xfId="10472" xr:uid="{01458F56-3D65-4A81-B9D1-3004242126E3}"/>
    <cellStyle name="Normal 2 9 23" xfId="10473" xr:uid="{7BB62230-828C-459C-B92D-34C87E0FBC3E}"/>
    <cellStyle name="Normal 2 9 24" xfId="10474" xr:uid="{00B6AE3C-3318-4B57-A25F-69B2C6A956C5}"/>
    <cellStyle name="Normal 2 9 25" xfId="10475" xr:uid="{443F7A44-D89D-43AC-AF3D-5AAF64CFA434}"/>
    <cellStyle name="Normal 2 9 26" xfId="10476" xr:uid="{3E1608C8-C785-40B3-864E-E58DA24806BA}"/>
    <cellStyle name="Normal 2 9 27" xfId="10477" xr:uid="{E1A83DAE-B704-43DB-A976-CB5483CEE548}"/>
    <cellStyle name="Normal 2 9 28" xfId="10478" xr:uid="{2FDFF6B3-2044-413F-AA23-13DE600B97C9}"/>
    <cellStyle name="Normal 2 9 29" xfId="10479" xr:uid="{14971140-F8B5-4763-B596-B351DA02C142}"/>
    <cellStyle name="Normal 2 9 3" xfId="10480" xr:uid="{57E24493-2FEB-44B5-926D-6AB836F6F318}"/>
    <cellStyle name="Normal 2 9 3 10" xfId="10481" xr:uid="{7071CA01-646C-4F90-A921-6A2429BFEE6B}"/>
    <cellStyle name="Normal 2 9 3 11" xfId="10482" xr:uid="{E28B4D78-52E7-46DD-AE56-563B8C6AC4D2}"/>
    <cellStyle name="Normal 2 9 3 12" xfId="10483" xr:uid="{D1CB1DED-8D18-437F-9124-83BD16860486}"/>
    <cellStyle name="Normal 2 9 3 13" xfId="10484" xr:uid="{7A5CF12A-F33C-4115-97AE-500AF0B69783}"/>
    <cellStyle name="Normal 2 9 3 14" xfId="10485" xr:uid="{E7631B8C-547D-4DB7-B740-2EEFB3791407}"/>
    <cellStyle name="Normal 2 9 3 15" xfId="10486" xr:uid="{425EF86C-AF35-4AA2-886B-D7ECB2923138}"/>
    <cellStyle name="Normal 2 9 3 16" xfId="10487" xr:uid="{68DCBFAD-B859-4376-8F0B-E2E211A1FEE5}"/>
    <cellStyle name="Normal 2 9 3 17" xfId="10488" xr:uid="{231FC13B-C3D3-4E63-99EF-2F3BFF8AFA2C}"/>
    <cellStyle name="Normal 2 9 3 2" xfId="10489" xr:uid="{3B74F498-D63E-4998-B5CE-B68FD8D58764}"/>
    <cellStyle name="Normal 2 9 3 3" xfId="10490" xr:uid="{D6E11781-F5DE-4EB6-A4D4-EC9ACD014CF3}"/>
    <cellStyle name="Normal 2 9 3 4" xfId="10491" xr:uid="{2CA0437D-57B2-4229-BDA2-D72101A35BA1}"/>
    <cellStyle name="Normal 2 9 3 5" xfId="10492" xr:uid="{CC35B9E4-D7B7-4AE2-8223-EC5BF59E0AF2}"/>
    <cellStyle name="Normal 2 9 3 6" xfId="10493" xr:uid="{49749E1C-F071-4470-9D7A-382940CFBCC4}"/>
    <cellStyle name="Normal 2 9 3 7" xfId="10494" xr:uid="{654455CB-3AB3-49F3-A342-5966761AFA0F}"/>
    <cellStyle name="Normal 2 9 3 8" xfId="10495" xr:uid="{3EF6151D-9006-4F60-AE84-A4F292B26454}"/>
    <cellStyle name="Normal 2 9 3 9" xfId="10496" xr:uid="{A16B7D62-0898-4014-AD5D-35C7C0FA77B6}"/>
    <cellStyle name="Normal 2 9 30" xfId="10497" xr:uid="{E2343E64-82F9-487C-850A-2242CC970E00}"/>
    <cellStyle name="Normal 2 9 31" xfId="10498" xr:uid="{7B438AE9-BEF3-4C1E-97B3-03B0E93A9DA5}"/>
    <cellStyle name="Normal 2 9 32" xfId="10499" xr:uid="{90EB8D8C-7934-4152-AB28-6C74C3829C69}"/>
    <cellStyle name="Normal 2 9 33" xfId="10500" xr:uid="{1D1E9F67-9F4F-4FC9-8359-B60AE0B22259}"/>
    <cellStyle name="Normal 2 9 34" xfId="10501" xr:uid="{E9547F17-6EBA-497D-A5CF-78DB7A53CEA0}"/>
    <cellStyle name="Normal 2 9 35" xfId="10502" xr:uid="{C8121865-56A5-404C-AF74-C79998292675}"/>
    <cellStyle name="Normal 2 9 36" xfId="10503" xr:uid="{A85DCC2C-D8A9-47B0-B2E9-E7311AD9CCB7}"/>
    <cellStyle name="Normal 2 9 37" xfId="10504" xr:uid="{58B1AFF0-1E7F-4929-995E-CCCC2A38DE35}"/>
    <cellStyle name="Normal 2 9 38" xfId="10505" xr:uid="{2BA49050-3485-4BE9-86CD-F6F28A84AD94}"/>
    <cellStyle name="Normal 2 9 39" xfId="10506" xr:uid="{00428DF7-E3DA-4279-A0C4-95A36B7F96FD}"/>
    <cellStyle name="Normal 2 9 4" xfId="10507" xr:uid="{76F47331-7101-4B83-B3A2-DD36D6AB65D9}"/>
    <cellStyle name="Normal 2 9 40" xfId="10508" xr:uid="{37158EAA-B528-4680-AD19-4FEBEB2F8841}"/>
    <cellStyle name="Normal 2 9 41" xfId="10509" xr:uid="{8EEC3E17-5DCE-48EE-BCB2-A023783E1037}"/>
    <cellStyle name="Normal 2 9 42" xfId="10510" xr:uid="{3350E527-D4EF-493D-A53C-B54B42B2B104}"/>
    <cellStyle name="Normal 2 9 43" xfId="10511" xr:uid="{0DA19A54-CA4E-4A95-B902-87DE07027D35}"/>
    <cellStyle name="Normal 2 9 44" xfId="10512" xr:uid="{09DD58FE-6F2C-4085-A67E-910EA4266A21}"/>
    <cellStyle name="Normal 2 9 45" xfId="10513" xr:uid="{FD02B2C7-D1D0-4C46-A324-345B8047EDA7}"/>
    <cellStyle name="Normal 2 9 46" xfId="10514" xr:uid="{32D256FE-3AAA-4BFA-9FD3-0EE2EC259DFC}"/>
    <cellStyle name="Normal 2 9 47" xfId="10515" xr:uid="{4775420A-16AE-49A0-9F99-9DF2ADD119FD}"/>
    <cellStyle name="Normal 2 9 48" xfId="10516" xr:uid="{C8082A98-97F7-4B9D-B84C-29541636CA60}"/>
    <cellStyle name="Normal 2 9 49" xfId="10517" xr:uid="{48899E0A-D815-4EA3-A7FF-9FBDEBB6C7FB}"/>
    <cellStyle name="Normal 2 9 5" xfId="10518" xr:uid="{13124412-819B-4FFD-B3E8-AFC17DCDD463}"/>
    <cellStyle name="Normal 2 9 50" xfId="10519" xr:uid="{E3DD452A-3B53-40FD-B063-13E6E8F0401F}"/>
    <cellStyle name="Normal 2 9 51" xfId="10520" xr:uid="{FECDF477-898B-410C-ADC0-CB5DD33BF9E5}"/>
    <cellStyle name="Normal 2 9 52" xfId="10521" xr:uid="{28D1A6F3-F74E-4654-B38B-753F0306C28D}"/>
    <cellStyle name="Normal 2 9 53" xfId="10522" xr:uid="{43E49137-9D66-4D65-96BE-674FE0520AE3}"/>
    <cellStyle name="Normal 2 9 54" xfId="10523" xr:uid="{CAB41A1B-A379-4EC3-B426-117D8028985B}"/>
    <cellStyle name="Normal 2 9 55" xfId="10524" xr:uid="{E2B883C0-C998-4335-B9F9-070222B85369}"/>
    <cellStyle name="Normal 2 9 56" xfId="10525" xr:uid="{B3CF1F30-8C13-4927-B320-21D1062151B2}"/>
    <cellStyle name="Normal 2 9 57" xfId="10526" xr:uid="{2037F4E8-3B7B-4332-BEC2-99142D23D82F}"/>
    <cellStyle name="Normal 2 9 58" xfId="10527" xr:uid="{1E68D837-3DAC-4289-8170-DF8040A5B29E}"/>
    <cellStyle name="Normal 2 9 59" xfId="10528" xr:uid="{A18799F3-8C73-46A2-A89E-05E26B48AD03}"/>
    <cellStyle name="Normal 2 9 6" xfId="10529" xr:uid="{A116394B-1CDD-4A2E-AF94-FCC23781CD1F}"/>
    <cellStyle name="Normal 2 9 60" xfId="10530" xr:uid="{ECA7C4D2-436F-4617-8BED-E023FC1EFBD6}"/>
    <cellStyle name="Normal 2 9 61" xfId="10531" xr:uid="{BD1A3692-A29E-4649-9AB1-5AB7532C9357}"/>
    <cellStyle name="Normal 2 9 62" xfId="10532" xr:uid="{4AC52233-03B5-4769-AC6A-0E62B6378776}"/>
    <cellStyle name="Normal 2 9 63" xfId="10533" xr:uid="{3F3E2A34-EE1A-4C2C-B9BC-6D884CD29D56}"/>
    <cellStyle name="Normal 2 9 64" xfId="10534" xr:uid="{C4649675-7B84-4AC4-8E63-083005498C0A}"/>
    <cellStyle name="Normal 2 9 65" xfId="10535" xr:uid="{A8E40872-9012-4828-A5CC-E3D5EF5DCBB4}"/>
    <cellStyle name="Normal 2 9 66" xfId="10536" xr:uid="{2E7E0EBA-785A-443D-9586-4E195C05B0BA}"/>
    <cellStyle name="Normal 2 9 67" xfId="10537" xr:uid="{EB3CE209-AD05-4BA3-A01D-F226280446A1}"/>
    <cellStyle name="Normal 2 9 68" xfId="10538" xr:uid="{07DCF82C-4EFD-4597-8AFD-9B0DE6A3BDE1}"/>
    <cellStyle name="Normal 2 9 69" xfId="10539" xr:uid="{7B9E5590-B34C-455F-8428-91F61D1DE003}"/>
    <cellStyle name="Normal 2 9 7" xfId="10540" xr:uid="{1EA4DBDE-79EC-413F-B572-7E6D4C1F45E7}"/>
    <cellStyle name="Normal 2 9 70" xfId="10541" xr:uid="{6F150C12-6D2E-4923-9761-57CB61D4867A}"/>
    <cellStyle name="Normal 2 9 71" xfId="10542" xr:uid="{B31440CC-B102-4035-AB84-1096CCBE768D}"/>
    <cellStyle name="Normal 2 9 72" xfId="10543" xr:uid="{8D3BB77D-E2FC-4673-B9B0-D1D38B681EC6}"/>
    <cellStyle name="Normal 2 9 73" xfId="10544" xr:uid="{1AC12339-0717-43C2-BFA7-74EF63B3A6A4}"/>
    <cellStyle name="Normal 2 9 74" xfId="10545" xr:uid="{AB45DCFD-3986-49BB-BD7E-886B2B86682A}"/>
    <cellStyle name="Normal 2 9 75" xfId="10546" xr:uid="{F100808D-AB7D-461D-8F90-66445E285FAD}"/>
    <cellStyle name="Normal 2 9 76" xfId="10547" xr:uid="{EFDA90DA-DC39-45F7-A07C-B2896FB8F0EC}"/>
    <cellStyle name="Normal 2 9 77" xfId="10548" xr:uid="{6E6E93FA-4D44-456F-AB56-549F7F36DDE3}"/>
    <cellStyle name="Normal 2 9 78" xfId="10549" xr:uid="{8B2A94EF-138A-41E1-841C-CBF82D05EC1D}"/>
    <cellStyle name="Normal 2 9 8" xfId="10550" xr:uid="{A9B5ABF1-97C1-4EB8-BDD6-24B2EA1C06D4}"/>
    <cellStyle name="Normal 2 9 9" xfId="10551" xr:uid="{511B6C78-7DBE-49A1-A39E-52BCE36716A7}"/>
    <cellStyle name="Normal 2 90" xfId="10552" xr:uid="{00BE5510-D8EB-4920-90C5-5ABC3BAD4FC2}"/>
    <cellStyle name="Normal 2 91" xfId="10553" xr:uid="{3F1E2D52-BB1B-4CAF-9C9C-8CFCE83D2FF3}"/>
    <cellStyle name="Normal 2 92" xfId="10554" xr:uid="{CC105C00-88CB-48A2-BC61-81495CFA8727}"/>
    <cellStyle name="Normal 2 93" xfId="10555" xr:uid="{28E7EE9B-0C96-44A0-A995-D48FB3BB0779}"/>
    <cellStyle name="Normal 2 94" xfId="10556" xr:uid="{708646BD-8C5A-4019-AF45-F4F6B7AFAC0D}"/>
    <cellStyle name="Normal 2 95" xfId="10557" xr:uid="{32108B9A-9051-44D9-B753-42CA0F62413C}"/>
    <cellStyle name="Normal 2 96" xfId="10558" xr:uid="{34AFAF4C-2F42-4041-9F75-086679207EFB}"/>
    <cellStyle name="Normal 2 97" xfId="10559" xr:uid="{9915D586-C672-46E2-872E-56DB0F530F84}"/>
    <cellStyle name="Normal 2 98" xfId="10560" xr:uid="{4D30D0A2-9434-442D-BE9F-917123717BD6}"/>
    <cellStyle name="Normal 2 99" xfId="10561" xr:uid="{A76A4510-4896-4684-98B1-4A11756BEBC2}"/>
    <cellStyle name="Normal 2_1.3s Accounting C Costs Scots" xfId="10562" xr:uid="{5B338522-9A17-4C99-B5B3-078E3FA97EBF}"/>
    <cellStyle name="Normal 20" xfId="60" xr:uid="{779268A3-88D2-4D97-BBD5-59734ECDFED4}"/>
    <cellStyle name="Normal 20 10" xfId="10564" xr:uid="{98E7208C-DA8B-4D8C-B955-DEB58DD1F7EB}"/>
    <cellStyle name="Normal 20 10 2" xfId="10565" xr:uid="{237E81F7-10DD-426F-8B7C-75B12CF630D0}"/>
    <cellStyle name="Normal 20 11" xfId="10566" xr:uid="{EB711169-6763-4791-83EC-20BE8F78DAC9}"/>
    <cellStyle name="Normal 20 11 2" xfId="10567" xr:uid="{5F368E9F-8D59-47BC-BA87-ABDEED8E68F6}"/>
    <cellStyle name="Normal 20 12" xfId="10568" xr:uid="{67C6E594-64BD-425F-A804-6E90E2815C70}"/>
    <cellStyle name="Normal 20 12 2" xfId="10569" xr:uid="{3DEA3EF1-BC2B-4635-A256-D77260306A3C}"/>
    <cellStyle name="Normal 20 13" xfId="10570" xr:uid="{CAE59437-FB3E-4ED2-BD12-CA8718B41576}"/>
    <cellStyle name="Normal 20 13 2" xfId="10571" xr:uid="{C7C2300B-C878-4185-AF7D-E63F9DC83654}"/>
    <cellStyle name="Normal 20 14" xfId="10572" xr:uid="{7B2CF891-CE3A-4BDA-9D0A-128B3E00B1AB}"/>
    <cellStyle name="Normal 20 14 2" xfId="10573" xr:uid="{78E2C74E-F05E-4A57-8F0D-75146A7A9CA8}"/>
    <cellStyle name="Normal 20 15" xfId="10574" xr:uid="{11CD1133-B0A5-4120-9C31-B9B4BB3F2034}"/>
    <cellStyle name="Normal 20 15 2" xfId="10575" xr:uid="{28219922-1DB4-4FB4-B601-5A0DA41B3E43}"/>
    <cellStyle name="Normal 20 16" xfId="10576" xr:uid="{907344BC-2658-4EF9-8911-B142DFDB9A1A}"/>
    <cellStyle name="Normal 20 16 2" xfId="10577" xr:uid="{17F17372-5841-4B79-8119-384CC6A5E16A}"/>
    <cellStyle name="Normal 20 17" xfId="10578" xr:uid="{C948A570-DA81-4073-8B83-17499DEB33F9}"/>
    <cellStyle name="Normal 20 17 2" xfId="10579" xr:uid="{CD4A34E2-7F46-4764-A465-8266426E6F8A}"/>
    <cellStyle name="Normal 20 18" xfId="10580" xr:uid="{4EBD6498-01E5-4FF6-AA95-8E9F4F394696}"/>
    <cellStyle name="Normal 20 18 2" xfId="10581" xr:uid="{2DA699BB-C7A5-4FF7-8DD8-E5B72024EF6E}"/>
    <cellStyle name="Normal 20 19" xfId="10582" xr:uid="{89574029-6152-4393-BE6F-6D83D12A767A}"/>
    <cellStyle name="Normal 20 19 2" xfId="10583" xr:uid="{E6865FF4-02DC-4D0A-8B16-125AD533FE6F}"/>
    <cellStyle name="Normal 20 2" xfId="229" xr:uid="{CA14CAEE-A137-4CFC-AFDC-C70881287BC7}"/>
    <cellStyle name="Normal 20 2 2" xfId="10585" xr:uid="{9E8B23DB-20C7-43D7-8CB4-B4BDFEFC6826}"/>
    <cellStyle name="Normal 20 2 3" xfId="10584" xr:uid="{F93BD7C8-F312-474D-9F9E-E770019D821E}"/>
    <cellStyle name="Normal 20 20" xfId="10586" xr:uid="{41121CEE-E7E5-4256-9F3F-8E520EFA0560}"/>
    <cellStyle name="Normal 20 20 2" xfId="10587" xr:uid="{EF4FAA9F-EAAC-4F40-A3A5-46B9D6921CF3}"/>
    <cellStyle name="Normal 20 21" xfId="10588" xr:uid="{5F944850-C390-4213-A806-FB230FDD9207}"/>
    <cellStyle name="Normal 20 21 2" xfId="10589" xr:uid="{AA724EE7-8AB4-4D9A-9614-EF9FC2BA75BB}"/>
    <cellStyle name="Normal 20 22" xfId="10590" xr:uid="{35E25D0D-07C7-4BD8-BD3C-AAEC0AC26022}"/>
    <cellStyle name="Normal 20 22 2" xfId="10591" xr:uid="{79CDECC1-AA2E-4E5B-BBAD-3A3320F4F9AD}"/>
    <cellStyle name="Normal 20 23" xfId="10592" xr:uid="{81FC38AB-0162-40D5-B44E-BD7B67C0B1C0}"/>
    <cellStyle name="Normal 20 24" xfId="10593" xr:uid="{3F3AB419-8AFC-4297-B1EA-5DA66D1330C7}"/>
    <cellStyle name="Normal 20 25" xfId="10594" xr:uid="{3C18489B-2F52-4218-A920-A1A89DDBD625}"/>
    <cellStyle name="Normal 20 26" xfId="10595" xr:uid="{9517F8F2-3A9D-4EEB-A558-75B7C5A6C732}"/>
    <cellStyle name="Normal 20 27" xfId="10596" xr:uid="{4974DEE8-E88C-4702-B1AB-01D6E2D4C25D}"/>
    <cellStyle name="Normal 20 28" xfId="10597" xr:uid="{C73C5A95-FC2E-49E6-AE91-0322FD31A00C}"/>
    <cellStyle name="Normal 20 29" xfId="10598" xr:uid="{9996E6E1-6A29-45AC-972F-BEF5823AC353}"/>
    <cellStyle name="Normal 20 3" xfId="10599" xr:uid="{E6A46191-A504-4E59-8AEA-53E88A29C568}"/>
    <cellStyle name="Normal 20 3 2" xfId="10600" xr:uid="{6AA45839-D17E-45DB-B8D1-83CC02C8068C}"/>
    <cellStyle name="Normal 20 30" xfId="10601" xr:uid="{6F21A612-893B-4EF0-BBC7-79435C8664A9}"/>
    <cellStyle name="Normal 20 31" xfId="10602" xr:uid="{D1ECE572-A354-4775-A8D6-FFAB53770DDF}"/>
    <cellStyle name="Normal 20 32" xfId="10603" xr:uid="{4F057FC4-2C09-47B5-B4F7-D2051965812E}"/>
    <cellStyle name="Normal 20 33" xfId="10604" xr:uid="{35182C6B-DBA3-4E6D-BF86-F22E46C6D04E}"/>
    <cellStyle name="Normal 20 34" xfId="10605" xr:uid="{C47E71E3-9BA0-4437-AC4A-B9BD5CDE6A66}"/>
    <cellStyle name="Normal 20 35" xfId="10606" xr:uid="{FE714CB9-47DD-42F2-A6A6-1BF4082ABB48}"/>
    <cellStyle name="Normal 20 36" xfId="10607" xr:uid="{349CE9E4-9BAB-404F-9FDB-C08171361A0B}"/>
    <cellStyle name="Normal 20 37" xfId="10608" xr:uid="{49D6364C-FE98-432D-B027-43F8CBAD5E3C}"/>
    <cellStyle name="Normal 20 38" xfId="10609" xr:uid="{C5EE04F3-61E7-44E4-976B-D3109CBF2E1F}"/>
    <cellStyle name="Normal 20 39" xfId="10610" xr:uid="{C6785891-12FA-4557-9F9A-CDE39C768ADA}"/>
    <cellStyle name="Normal 20 4" xfId="10611" xr:uid="{8754D3D5-CA76-4E9C-AA88-10CC8926AF29}"/>
    <cellStyle name="Normal 20 4 2" xfId="10612" xr:uid="{31B6DC4D-95FE-4186-9F3D-566B682EC203}"/>
    <cellStyle name="Normal 20 40" xfId="10613" xr:uid="{86450BC7-87E6-4B88-8C2A-E750A8804967}"/>
    <cellStyle name="Normal 20 41" xfId="10614" xr:uid="{E7999D2D-0A24-467D-A2E6-98CCFA9B44A6}"/>
    <cellStyle name="Normal 20 42" xfId="10615" xr:uid="{10C985B2-BA93-4380-BFAC-BEC07B270AF3}"/>
    <cellStyle name="Normal 20 43" xfId="10616" xr:uid="{F18E72A9-636A-4836-AEE2-101A283B19AA}"/>
    <cellStyle name="Normal 20 44" xfId="10617" xr:uid="{C271256A-57E5-4728-9F56-A61206451FC5}"/>
    <cellStyle name="Normal 20 45" xfId="10618" xr:uid="{7C322E27-50E3-400A-B8A3-FBFD0E674057}"/>
    <cellStyle name="Normal 20 46" xfId="10619" xr:uid="{6216935E-4806-41E6-81D2-9661AC3299F7}"/>
    <cellStyle name="Normal 20 47" xfId="10620" xr:uid="{91F3D175-8548-4E6E-B6BD-2DAF4EBFF285}"/>
    <cellStyle name="Normal 20 48" xfId="10621" xr:uid="{ACE44BF0-D706-426E-926B-77527361A07D}"/>
    <cellStyle name="Normal 20 49" xfId="10622" xr:uid="{B1007858-13AA-4482-B26F-EC3AF9E4E790}"/>
    <cellStyle name="Normal 20 5" xfId="10623" xr:uid="{9878373B-33EC-4DF6-8933-808F47F27D3C}"/>
    <cellStyle name="Normal 20 5 2" xfId="10624" xr:uid="{AC09AA67-1743-4B4A-8F5C-0752D6652E25}"/>
    <cellStyle name="Normal 20 50" xfId="10625" xr:uid="{9B625A47-51DC-4AD8-8E3F-71CFEF892BA6}"/>
    <cellStyle name="Normal 20 51" xfId="10626" xr:uid="{1823EA40-5AE5-4658-85AD-482A1C01D794}"/>
    <cellStyle name="Normal 20 52" xfId="10627" xr:uid="{53DEBCE9-7BEA-477F-9FAC-FDC891D37A73}"/>
    <cellStyle name="Normal 20 53" xfId="10628" xr:uid="{9298F642-0FA4-4CA1-B853-B4DFB04C17CD}"/>
    <cellStyle name="Normal 20 54" xfId="10629" xr:uid="{2B0F1918-ABE7-4DB4-883A-E07EEDBD4BA8}"/>
    <cellStyle name="Normal 20 55" xfId="10630" xr:uid="{694F3DC2-0DE7-4D92-A017-999D54A73C25}"/>
    <cellStyle name="Normal 20 56" xfId="10631" xr:uid="{B1B1C8C3-A7B2-4942-8B70-E8B7D6FE5398}"/>
    <cellStyle name="Normal 20 57" xfId="10632" xr:uid="{3E407157-1B29-4A8F-ADEB-C98DE73A1001}"/>
    <cellStyle name="Normal 20 58" xfId="10633" xr:uid="{0092CECB-14F9-407D-8114-18DC6AB460E5}"/>
    <cellStyle name="Normal 20 59" xfId="10634" xr:uid="{945BD6AA-8FD3-4CA0-83F4-9DEA9CD96A4F}"/>
    <cellStyle name="Normal 20 6" xfId="10635" xr:uid="{BD1AF6B5-75B2-4D06-8A2C-EF302AA45120}"/>
    <cellStyle name="Normal 20 6 2" xfId="10636" xr:uid="{7AE56D18-D949-4A10-977A-CB912B13D507}"/>
    <cellStyle name="Normal 20 60" xfId="10637" xr:uid="{5D77BA67-4726-41E3-A8BE-B0E3996450D9}"/>
    <cellStyle name="Normal 20 61" xfId="10638" xr:uid="{37189B27-4956-412D-90DB-989812147A9D}"/>
    <cellStyle name="Normal 20 62" xfId="10639" xr:uid="{C1D17C10-F941-4BBF-B807-05CC0DDE2445}"/>
    <cellStyle name="Normal 20 63" xfId="10640" xr:uid="{8A41567E-3416-4C70-A6D6-E4D9CB7B4DD1}"/>
    <cellStyle name="Normal 20 64" xfId="10641" xr:uid="{C4850764-F242-4752-B2C4-002717069EAC}"/>
    <cellStyle name="Normal 20 65" xfId="10642" xr:uid="{A400CB5B-AB72-4077-AF1D-78C1C78C87E9}"/>
    <cellStyle name="Normal 20 66" xfId="10643" xr:uid="{033167F4-A50F-49D2-8E39-A98F07C6FAD7}"/>
    <cellStyle name="Normal 20 67" xfId="10644" xr:uid="{66971812-4848-4939-81A2-B9BBC9A03915}"/>
    <cellStyle name="Normal 20 68" xfId="10645" xr:uid="{8C29B001-CC2C-4727-A8FE-AB6C909591A9}"/>
    <cellStyle name="Normal 20 69" xfId="10646" xr:uid="{156102A3-C275-4C14-AB26-FAD9FE4C3D0E}"/>
    <cellStyle name="Normal 20 7" xfId="10647" xr:uid="{E76D52D2-6CD2-49A9-AF6F-987B22119D9D}"/>
    <cellStyle name="Normal 20 7 2" xfId="10648" xr:uid="{833C7400-97A3-425E-BBB4-4513E5F844B7}"/>
    <cellStyle name="Normal 20 70" xfId="10649" xr:uid="{905DFD25-D4C0-4E8D-ACA1-44FDF0BD85E1}"/>
    <cellStyle name="Normal 20 71" xfId="10563" xr:uid="{6CAB67AE-C647-4987-90E6-D2548090CB95}"/>
    <cellStyle name="Normal 20 8" xfId="10650" xr:uid="{D734723D-12A0-4BB2-A895-9B700F9D1BD4}"/>
    <cellStyle name="Normal 20 8 2" xfId="10651" xr:uid="{E8885344-35C3-4076-8A01-3613AB1D4950}"/>
    <cellStyle name="Normal 20 9" xfId="10652" xr:uid="{F13F61DF-5D09-4959-9914-6B1BE26A0EF6}"/>
    <cellStyle name="Normal 20 9 2" xfId="10653" xr:uid="{77C3C9D5-E9E3-4DBF-9882-0CE7F9748167}"/>
    <cellStyle name="Normal 21" xfId="103" xr:uid="{DA86FBD6-D960-4F90-B768-C18FB2BEC9B2}"/>
    <cellStyle name="Normal 21 10" xfId="10655" xr:uid="{EBCFF63C-B41F-4A4C-B877-78F9C2F2215D}"/>
    <cellStyle name="Normal 21 10 2" xfId="10656" xr:uid="{6B2B6B4F-F7CC-4061-93FE-DF68A11361BF}"/>
    <cellStyle name="Normal 21 11" xfId="10657" xr:uid="{47B53B91-9E25-4B2C-85A2-CD8EF9BCAEB5}"/>
    <cellStyle name="Normal 21 11 2" xfId="10658" xr:uid="{8E174EB0-AF69-4B47-8088-C1E1A43FDA55}"/>
    <cellStyle name="Normal 21 12" xfId="10659" xr:uid="{C13820A3-3F3A-40F5-940D-C82266F274EA}"/>
    <cellStyle name="Normal 21 12 2" xfId="10660" xr:uid="{D47EFE8B-4C9E-49E1-AD99-5C94D9AA634B}"/>
    <cellStyle name="Normal 21 13" xfId="10661" xr:uid="{C00CCA65-2FF5-46DB-BBC8-A6E6C5D56076}"/>
    <cellStyle name="Normal 21 13 2" xfId="10662" xr:uid="{287A2C6D-B5CD-4EA5-B676-A08217B545C4}"/>
    <cellStyle name="Normal 21 14" xfId="10663" xr:uid="{1A3FC65E-66DB-4965-A7AB-726186306508}"/>
    <cellStyle name="Normal 21 14 2" xfId="10664" xr:uid="{842D6E97-3D4A-4775-8385-DA750711AE51}"/>
    <cellStyle name="Normal 21 15" xfId="10665" xr:uid="{0CE64377-7CCE-4178-A9D3-8693EBD52062}"/>
    <cellStyle name="Normal 21 15 2" xfId="10666" xr:uid="{5EFB0374-250F-4499-8BB7-CE4853BAD9ED}"/>
    <cellStyle name="Normal 21 16" xfId="10667" xr:uid="{D6285D7A-D07B-4660-AA6B-BAEB183195FD}"/>
    <cellStyle name="Normal 21 16 2" xfId="10668" xr:uid="{75D209F6-C16E-47C2-837D-DE513C84AACA}"/>
    <cellStyle name="Normal 21 17" xfId="10669" xr:uid="{D487314E-E0D1-48BA-8FF2-025F4EDD54D2}"/>
    <cellStyle name="Normal 21 17 2" xfId="10670" xr:uid="{6DE48FAA-4E87-419F-93CC-891E54FBABB9}"/>
    <cellStyle name="Normal 21 18" xfId="10671" xr:uid="{A2FC0961-D4F5-4461-A5B9-E04C17516D0A}"/>
    <cellStyle name="Normal 21 18 2" xfId="10672" xr:uid="{504C5A31-4216-4F5F-BD4D-F0C8DF6D0F04}"/>
    <cellStyle name="Normal 21 19" xfId="10673" xr:uid="{63275A4D-FD70-413D-AEFA-B6459706B739}"/>
    <cellStyle name="Normal 21 19 2" xfId="10674" xr:uid="{4A26FECC-9E71-489C-B747-25B5F635135C}"/>
    <cellStyle name="Normal 21 2" xfId="253" xr:uid="{D0CAA60E-4FF7-4D36-9DBB-F9E43AD13D26}"/>
    <cellStyle name="Normal 21 2 2" xfId="10676" xr:uid="{AA7430AB-A7D8-4C66-94D9-9B662FB8F2C2}"/>
    <cellStyle name="Normal 21 2 3" xfId="10675" xr:uid="{BE4A0B13-F732-4198-A4C8-C3F39631C820}"/>
    <cellStyle name="Normal 21 20" xfId="10677" xr:uid="{B84E5546-9878-4934-919C-925B4BCA427D}"/>
    <cellStyle name="Normal 21 20 2" xfId="10678" xr:uid="{D71C6E4C-6385-4A67-AEAA-F0570F21ED1E}"/>
    <cellStyle name="Normal 21 21" xfId="10679" xr:uid="{46B6CB64-AB1A-4DA4-96DF-098C537913E3}"/>
    <cellStyle name="Normal 21 21 2" xfId="10680" xr:uid="{BFACF218-0A3A-46E0-A08E-0FE19A40C35A}"/>
    <cellStyle name="Normal 21 22" xfId="10681" xr:uid="{A7DE2A49-C668-44D1-8736-F315FA00E3B6}"/>
    <cellStyle name="Normal 21 22 2" xfId="10682" xr:uid="{879906D5-E544-41AD-BCCB-D4D72C38AD8A}"/>
    <cellStyle name="Normal 21 23" xfId="10683" xr:uid="{7FB72FB7-E1C0-43B3-A9C1-4DE5A9F280D2}"/>
    <cellStyle name="Normal 21 24" xfId="10684" xr:uid="{D17BCD3F-4A56-4E92-BC48-7D3D9EAC980C}"/>
    <cellStyle name="Normal 21 25" xfId="10685" xr:uid="{EDC4C514-F6DD-4083-B14A-80311EAAE263}"/>
    <cellStyle name="Normal 21 26" xfId="10686" xr:uid="{CE75EE0D-ED3C-4CF7-A546-84C0EFB3F681}"/>
    <cellStyle name="Normal 21 27" xfId="10687" xr:uid="{01A38EAD-4EE7-4A43-BD66-B5BA13601939}"/>
    <cellStyle name="Normal 21 28" xfId="10688" xr:uid="{B8E53200-8424-4004-934E-52F9A95F4068}"/>
    <cellStyle name="Normal 21 29" xfId="10689" xr:uid="{E3FC8A20-F041-4E7E-B455-215A4CF3C3D8}"/>
    <cellStyle name="Normal 21 3" xfId="10690" xr:uid="{A45E0A3C-A641-4BFF-A79E-F5DD35101834}"/>
    <cellStyle name="Normal 21 3 2" xfId="10691" xr:uid="{2B1CAA4E-1895-44DB-80C1-E7DA4384A599}"/>
    <cellStyle name="Normal 21 30" xfId="10692" xr:uid="{5B9F4422-8C1A-400B-82FC-709BF554A8C9}"/>
    <cellStyle name="Normal 21 31" xfId="10693" xr:uid="{DA7431A6-6E1C-4289-B5D0-9F1E407A6746}"/>
    <cellStyle name="Normal 21 32" xfId="10694" xr:uid="{3135370A-7646-4329-9D32-EE05DD8FCDD5}"/>
    <cellStyle name="Normal 21 33" xfId="10695" xr:uid="{122DFA59-8F77-4DF5-B654-1184EADAB7E6}"/>
    <cellStyle name="Normal 21 34" xfId="10696" xr:uid="{3013C267-C039-4B70-A692-EA3536E4EB6C}"/>
    <cellStyle name="Normal 21 35" xfId="10697" xr:uid="{1BC5A32E-82A2-413D-A95A-D18EECDD51FB}"/>
    <cellStyle name="Normal 21 36" xfId="10698" xr:uid="{483C4A18-0108-4543-AC0F-1E3E13345F72}"/>
    <cellStyle name="Normal 21 37" xfId="10699" xr:uid="{98F365B4-D447-427F-BDDC-42A34CDF39CA}"/>
    <cellStyle name="Normal 21 38" xfId="10700" xr:uid="{A8EECA8D-99B3-4AAC-A180-09A54BF0500A}"/>
    <cellStyle name="Normal 21 39" xfId="10701" xr:uid="{88440B2F-A83B-4289-BFB2-A6ED1F02271C}"/>
    <cellStyle name="Normal 21 4" xfId="10702" xr:uid="{43B77CD2-B3D2-4086-99B8-B64A099AA61B}"/>
    <cellStyle name="Normal 21 4 2" xfId="10703" xr:uid="{800F56B8-23A3-4415-B1B3-225D257FBB43}"/>
    <cellStyle name="Normal 21 40" xfId="10704" xr:uid="{BB9E6181-C922-42FE-9D90-1DDC16EE0D56}"/>
    <cellStyle name="Normal 21 41" xfId="10705" xr:uid="{4355806B-5306-4E91-B366-60F796310A75}"/>
    <cellStyle name="Normal 21 42" xfId="10706" xr:uid="{4E736193-9855-424B-AC2B-C056DE647577}"/>
    <cellStyle name="Normal 21 43" xfId="10707" xr:uid="{C43D2B3D-0C40-48CF-A2C4-75CC4CE596B8}"/>
    <cellStyle name="Normal 21 44" xfId="10708" xr:uid="{F53C11DB-3C0B-4701-A2E7-A62A6E2771A7}"/>
    <cellStyle name="Normal 21 45" xfId="10709" xr:uid="{147DF20A-AC7A-4CEB-8517-A9A1EDBD4BBA}"/>
    <cellStyle name="Normal 21 46" xfId="10710" xr:uid="{9B648FFB-D3DD-4686-8B83-053CD9998CB7}"/>
    <cellStyle name="Normal 21 47" xfId="10711" xr:uid="{D5144946-33CA-4D32-AEC5-C6F772212F4C}"/>
    <cellStyle name="Normal 21 48" xfId="10712" xr:uid="{2A9F00EE-9BAE-4DA3-9E2B-A87643581D2D}"/>
    <cellStyle name="Normal 21 49" xfId="10713" xr:uid="{E98C8B95-8F74-4827-B15B-6F8DC8A34FF8}"/>
    <cellStyle name="Normal 21 5" xfId="10714" xr:uid="{AAFF91EF-60BA-4E4C-A9BF-59F9E5402255}"/>
    <cellStyle name="Normal 21 5 2" xfId="10715" xr:uid="{9757E9DA-598A-4B19-A3F5-757993360A33}"/>
    <cellStyle name="Normal 21 50" xfId="10716" xr:uid="{68C2F7DB-9E7A-4641-BE4D-7540BD4426F9}"/>
    <cellStyle name="Normal 21 51" xfId="10717" xr:uid="{F3E6AE2D-2419-41DB-8868-70CEDD138C8B}"/>
    <cellStyle name="Normal 21 52" xfId="10718" xr:uid="{34611345-1AB6-42BD-8F95-960B109A7BD2}"/>
    <cellStyle name="Normal 21 53" xfId="10719" xr:uid="{7D7FE6DA-C257-467E-8BB9-31066CC34680}"/>
    <cellStyle name="Normal 21 54" xfId="10720" xr:uid="{5B2F7EAA-1924-4629-B558-2761DEC547D1}"/>
    <cellStyle name="Normal 21 55" xfId="10721" xr:uid="{A073E256-5568-45CB-AA6B-376E25E42BBF}"/>
    <cellStyle name="Normal 21 56" xfId="10722" xr:uid="{75FA7FCA-EF85-4A72-B772-5F7B14CA0394}"/>
    <cellStyle name="Normal 21 57" xfId="10723" xr:uid="{EE4EEA51-DB7B-48C0-A753-17815A467703}"/>
    <cellStyle name="Normal 21 58" xfId="10724" xr:uid="{4EFD009B-0093-442D-8C53-91B6B05744B7}"/>
    <cellStyle name="Normal 21 59" xfId="10725" xr:uid="{1A53440B-5022-44C0-91DC-46816D794BB3}"/>
    <cellStyle name="Normal 21 6" xfId="10726" xr:uid="{68A38AE4-40DF-4AB0-A331-A3719C5BEC94}"/>
    <cellStyle name="Normal 21 6 2" xfId="10727" xr:uid="{8C5F256A-31E7-4167-9C49-352D0CCACD32}"/>
    <cellStyle name="Normal 21 60" xfId="10728" xr:uid="{63BAFADA-F143-40BA-A599-3E671AD0F22A}"/>
    <cellStyle name="Normal 21 61" xfId="10729" xr:uid="{38A78EFD-1CAC-474E-90B4-E11F7D7BA723}"/>
    <cellStyle name="Normal 21 62" xfId="10730" xr:uid="{159E4D0B-6ABF-42D2-BF7C-0D393085C945}"/>
    <cellStyle name="Normal 21 63" xfId="10731" xr:uid="{F2FB12E8-C44F-4FD8-90F7-4481ADC19ABD}"/>
    <cellStyle name="Normal 21 64" xfId="10732" xr:uid="{6CCC8E70-54F7-4EF3-9D48-0F39307D08DA}"/>
    <cellStyle name="Normal 21 65" xfId="10733" xr:uid="{8CA2F6A4-B271-4CCA-9E46-D6121E6103F7}"/>
    <cellStyle name="Normal 21 66" xfId="10734" xr:uid="{6D9F3396-8780-4957-A5A0-F51D20E27422}"/>
    <cellStyle name="Normal 21 67" xfId="10735" xr:uid="{E92D50F4-2CA2-41A1-874E-8E299BF2D640}"/>
    <cellStyle name="Normal 21 68" xfId="10736" xr:uid="{A9B15D58-4244-452B-89C6-2795B192193F}"/>
    <cellStyle name="Normal 21 69" xfId="10737" xr:uid="{0BC87AF9-19FA-486E-9D86-D71671A6C97D}"/>
    <cellStyle name="Normal 21 7" xfId="10738" xr:uid="{7A728B56-4DC4-4C6A-A681-08D7847A81EF}"/>
    <cellStyle name="Normal 21 7 2" xfId="10739" xr:uid="{C8349411-EC63-46D8-9869-5A9EB68D9142}"/>
    <cellStyle name="Normal 21 70" xfId="10740" xr:uid="{F404995F-DE24-4330-AC98-7B9AEFA41C1D}"/>
    <cellStyle name="Normal 21 71" xfId="10654" xr:uid="{38484848-FF5D-4876-BC8B-DBE43F7F3396}"/>
    <cellStyle name="Normal 21 8" xfId="10741" xr:uid="{AEC7C1EA-7901-42C1-AEFA-EC2E52A607DC}"/>
    <cellStyle name="Normal 21 8 2" xfId="10742" xr:uid="{8FD65326-5888-4287-A744-E6E08AAFA83E}"/>
    <cellStyle name="Normal 21 9" xfId="10743" xr:uid="{FFC894EF-356B-453F-984B-EF366A2F6C46}"/>
    <cellStyle name="Normal 21 9 2" xfId="10744" xr:uid="{608D65E0-27C3-4BB9-A98E-FEB79523F151}"/>
    <cellStyle name="Normal 22" xfId="111" xr:uid="{5B0AEEFE-6BAA-45EA-98DD-74984FBA90FB}"/>
    <cellStyle name="Normal 22 10" xfId="10746" xr:uid="{30942EB3-F173-45CA-A78A-958B16B8B8FC}"/>
    <cellStyle name="Normal 22 10 2" xfId="10747" xr:uid="{C3AA42C5-BB1E-4194-9B2E-3ED4804E15BD}"/>
    <cellStyle name="Normal 22 11" xfId="10748" xr:uid="{C9002051-5FEB-4C2D-89A4-AB051EF8E63E}"/>
    <cellStyle name="Normal 22 11 2" xfId="10749" xr:uid="{9450C4AD-1D93-49B4-BBB7-038EC66BB30F}"/>
    <cellStyle name="Normal 22 12" xfId="10750" xr:uid="{930A59A0-3F61-4082-87A5-0E96E66A0626}"/>
    <cellStyle name="Normal 22 12 2" xfId="10751" xr:uid="{7D1B5808-A1E4-4230-95AB-C10F727EF334}"/>
    <cellStyle name="Normal 22 13" xfId="10752" xr:uid="{E77DD6DB-228F-4161-B5D0-86495F1138E8}"/>
    <cellStyle name="Normal 22 13 2" xfId="10753" xr:uid="{BCB6E39E-B75B-4E6D-B526-6F2EC860C83C}"/>
    <cellStyle name="Normal 22 14" xfId="10754" xr:uid="{68CE2AED-DCC0-40EB-82C5-37AFD8718EE3}"/>
    <cellStyle name="Normal 22 14 2" xfId="10755" xr:uid="{64708F39-DEC2-405D-9511-90724041E3C1}"/>
    <cellStyle name="Normal 22 15" xfId="10756" xr:uid="{CD1E9003-D1F6-4F4F-AC7D-00B9C6C137E6}"/>
    <cellStyle name="Normal 22 15 2" xfId="10757" xr:uid="{78A2886A-E30E-4BB6-98A5-B9034AE0D947}"/>
    <cellStyle name="Normal 22 16" xfId="10758" xr:uid="{52C8F70F-075D-4D33-97A0-D6EDCDB905DC}"/>
    <cellStyle name="Normal 22 16 2" xfId="10759" xr:uid="{BEF47AF3-5AD6-433F-A7AF-3E008272AD44}"/>
    <cellStyle name="Normal 22 17" xfId="10760" xr:uid="{2A8DF88C-9DAE-4FFC-9D75-EABC3BC1F86D}"/>
    <cellStyle name="Normal 22 17 2" xfId="10761" xr:uid="{E8692601-7B8B-4391-8BE3-B7A937EB100A}"/>
    <cellStyle name="Normal 22 18" xfId="10762" xr:uid="{E2235A29-E1CE-444E-9CBA-6B70015B9111}"/>
    <cellStyle name="Normal 22 18 2" xfId="10763" xr:uid="{682DF606-60CC-47DE-BE7E-0F761244DC7B}"/>
    <cellStyle name="Normal 22 19" xfId="10764" xr:uid="{66E4A642-4A97-48FA-BEFE-84849114416F}"/>
    <cellStyle name="Normal 22 19 2" xfId="10765" xr:uid="{9137A959-4519-4C06-9174-D0EFC71C35D3}"/>
    <cellStyle name="Normal 22 2" xfId="260" xr:uid="{8CA2004D-291B-4F6D-AF88-67A12049B199}"/>
    <cellStyle name="Normal 22 2 2" xfId="10767" xr:uid="{CC2B41CF-6E77-46DF-8F0D-513120529CBA}"/>
    <cellStyle name="Normal 22 2 3" xfId="10766" xr:uid="{283584F7-ECD2-4906-983E-E5B31C8323CC}"/>
    <cellStyle name="Normal 22 20" xfId="10768" xr:uid="{6B8B744A-8546-4D30-A062-46430EDB7F04}"/>
    <cellStyle name="Normal 22 20 2" xfId="10769" xr:uid="{AF4BB286-456A-4DDD-813A-1008DA5EA1C9}"/>
    <cellStyle name="Normal 22 21" xfId="10770" xr:uid="{AE3CDCFB-F9B8-4D3E-A9CD-760FAA1344BA}"/>
    <cellStyle name="Normal 22 21 2" xfId="10771" xr:uid="{C0E71C71-47B1-4F87-98BC-395AE9D82493}"/>
    <cellStyle name="Normal 22 22" xfId="10772" xr:uid="{12694BA2-457D-49D5-BF53-F77CA6891F29}"/>
    <cellStyle name="Normal 22 22 2" xfId="10773" xr:uid="{676D0327-35CC-4680-90B1-B8ACF76E14AD}"/>
    <cellStyle name="Normal 22 23" xfId="10774" xr:uid="{2B097358-B9C6-46C1-827E-AAC8F54C631A}"/>
    <cellStyle name="Normal 22 24" xfId="10775" xr:uid="{7CCCD641-1423-44AF-9C13-08CD57D1CC1F}"/>
    <cellStyle name="Normal 22 25" xfId="10776" xr:uid="{F1F265FC-EA52-42C1-AFD5-61DFA40EB0BB}"/>
    <cellStyle name="Normal 22 26" xfId="10777" xr:uid="{B806A448-48A8-43D3-8EF7-9487E43C16C7}"/>
    <cellStyle name="Normal 22 27" xfId="10778" xr:uid="{A8ED88CE-033D-4BDB-AD65-03E6D8EDE5E3}"/>
    <cellStyle name="Normal 22 28" xfId="10779" xr:uid="{D7AD024B-B3EA-469E-8B07-A093665C34BA}"/>
    <cellStyle name="Normal 22 29" xfId="10780" xr:uid="{AFCCED25-8EB2-42F8-9870-5D8AC40972DB}"/>
    <cellStyle name="Normal 22 3" xfId="10781" xr:uid="{A2537886-C41E-4EDC-A9E3-87938B556769}"/>
    <cellStyle name="Normal 22 3 2" xfId="10782" xr:uid="{0DCDE0F2-F317-42FE-B713-7E3A11AD4715}"/>
    <cellStyle name="Normal 22 30" xfId="10783" xr:uid="{630BC8A7-AA25-4D5E-AFD1-573C18AE8877}"/>
    <cellStyle name="Normal 22 31" xfId="10784" xr:uid="{70C146FA-3D8B-421E-A8EB-D1F6B64DE16D}"/>
    <cellStyle name="Normal 22 32" xfId="10785" xr:uid="{3984F083-002F-42B5-A893-57A6EE01F2D4}"/>
    <cellStyle name="Normal 22 33" xfId="10786" xr:uid="{7E0170F8-DE2E-46AF-8BEF-2793D29F14E6}"/>
    <cellStyle name="Normal 22 34" xfId="10787" xr:uid="{058EE2FC-1201-4817-AFF8-22CCAD910DDA}"/>
    <cellStyle name="Normal 22 35" xfId="10788" xr:uid="{189A5A69-AB11-4C05-B512-D6D642258331}"/>
    <cellStyle name="Normal 22 36" xfId="10789" xr:uid="{550E0184-9960-4453-9DC4-F390F90C803B}"/>
    <cellStyle name="Normal 22 37" xfId="10790" xr:uid="{51EF6427-F3B0-4CD9-88F0-BF0F81CC20A2}"/>
    <cellStyle name="Normal 22 38" xfId="10791" xr:uid="{1C1BBD34-17D2-42EC-9DAB-355EDD37459D}"/>
    <cellStyle name="Normal 22 39" xfId="10792" xr:uid="{50ACC6CA-0192-435A-8109-9DE93847E79E}"/>
    <cellStyle name="Normal 22 4" xfId="10793" xr:uid="{B34F1D0E-D598-47CA-9C11-F07348C76683}"/>
    <cellStyle name="Normal 22 4 2" xfId="10794" xr:uid="{1FDDFA95-89A7-4CEC-8037-EE68F20CA6C9}"/>
    <cellStyle name="Normal 22 40" xfId="10795" xr:uid="{603A2313-E72E-4464-B07B-4BD7E9595226}"/>
    <cellStyle name="Normal 22 41" xfId="10796" xr:uid="{E84EEA33-1531-4E5B-BB99-ABAB7722D48D}"/>
    <cellStyle name="Normal 22 42" xfId="10797" xr:uid="{CCCDFEAF-2995-4A83-AC53-F29B57574FAF}"/>
    <cellStyle name="Normal 22 43" xfId="10798" xr:uid="{E9246C05-6F00-40C3-9166-7EC614642CD8}"/>
    <cellStyle name="Normal 22 44" xfId="10799" xr:uid="{79DB5399-CDBD-4FA0-A5F7-A1516C68577C}"/>
    <cellStyle name="Normal 22 45" xfId="10800" xr:uid="{2C71644F-265A-4DAD-92E2-182C9842851B}"/>
    <cellStyle name="Normal 22 46" xfId="10801" xr:uid="{56ACB5C1-71FF-4CF9-882A-BBD37B46CFB8}"/>
    <cellStyle name="Normal 22 47" xfId="10802" xr:uid="{934BA46E-01F9-47B8-B76D-1D8865D3CB87}"/>
    <cellStyle name="Normal 22 48" xfId="10803" xr:uid="{6B4F9F4F-1D1E-42AB-8A6F-4C3BEC5ADB4A}"/>
    <cellStyle name="Normal 22 49" xfId="10804" xr:uid="{48C3E3AD-E9F6-49D2-9DFB-451BF79F0171}"/>
    <cellStyle name="Normal 22 5" xfId="10805" xr:uid="{A5FC7482-0718-4764-860D-DA8BC4A8B614}"/>
    <cellStyle name="Normal 22 5 2" xfId="10806" xr:uid="{C8564721-77AF-4B92-A88F-CAF305BE8C49}"/>
    <cellStyle name="Normal 22 50" xfId="10807" xr:uid="{156101A8-1022-41BA-96F8-DB24952E3D73}"/>
    <cellStyle name="Normal 22 51" xfId="10808" xr:uid="{40F51ED8-2E83-4F38-BD16-FDAF4AE6AFDE}"/>
    <cellStyle name="Normal 22 52" xfId="10809" xr:uid="{D38798D6-B55F-4D35-9D0C-CBE1FD485468}"/>
    <cellStyle name="Normal 22 53" xfId="10810" xr:uid="{7C2D1461-4A42-47D3-AF74-88B2333D87A3}"/>
    <cellStyle name="Normal 22 54" xfId="10811" xr:uid="{FEE90DAB-80A3-436A-9B89-72B21398BD64}"/>
    <cellStyle name="Normal 22 55" xfId="10812" xr:uid="{FFC82C02-81A7-4FAD-9E5A-D2AC523F16FC}"/>
    <cellStyle name="Normal 22 56" xfId="10813" xr:uid="{23567627-1773-4C47-9600-878B2E4D50BA}"/>
    <cellStyle name="Normal 22 57" xfId="10814" xr:uid="{1725298D-D27B-439D-9894-227A541963D1}"/>
    <cellStyle name="Normal 22 58" xfId="10815" xr:uid="{EC9A2167-5737-4773-B5AB-EC24FB904361}"/>
    <cellStyle name="Normal 22 59" xfId="10816" xr:uid="{8428691A-4C12-4662-B38F-13CC3C59B60F}"/>
    <cellStyle name="Normal 22 6" xfId="10817" xr:uid="{662D371C-CC3E-4A98-8C80-81DA4D6C08E1}"/>
    <cellStyle name="Normal 22 6 2" xfId="10818" xr:uid="{09321F38-4EFE-412D-AF24-D8680957AC84}"/>
    <cellStyle name="Normal 22 60" xfId="10819" xr:uid="{B1B64396-C5F4-4CB3-8D77-52A2188A3DAD}"/>
    <cellStyle name="Normal 22 61" xfId="10820" xr:uid="{CF51F601-D5DA-4A9E-B449-5232DBA03BB5}"/>
    <cellStyle name="Normal 22 62" xfId="10821" xr:uid="{E5A8C156-E6A0-47F2-B5EF-A7AA68794901}"/>
    <cellStyle name="Normal 22 63" xfId="10822" xr:uid="{247BB5B1-378D-4E8A-9B66-1C4C9C384401}"/>
    <cellStyle name="Normal 22 64" xfId="10823" xr:uid="{FEA04D6A-E8FF-4F15-ADF1-D47678CE5B4F}"/>
    <cellStyle name="Normal 22 65" xfId="10824" xr:uid="{5EFBA52D-F8D2-4EBD-936C-41540E3F5655}"/>
    <cellStyle name="Normal 22 66" xfId="10825" xr:uid="{10C1B00B-08D3-4C07-9DAB-6B615EA144A9}"/>
    <cellStyle name="Normal 22 67" xfId="10826" xr:uid="{FF2B3C2C-C6A2-439D-930E-0CED7C78C989}"/>
    <cellStyle name="Normal 22 68" xfId="10827" xr:uid="{648A1DAE-511D-4FBB-96E6-C8D61DCF8FEA}"/>
    <cellStyle name="Normal 22 69" xfId="10828" xr:uid="{553252FC-A3AC-41D2-AA79-505B7055C425}"/>
    <cellStyle name="Normal 22 7" xfId="10829" xr:uid="{25256DE6-E037-4946-A4A3-88A8D8107019}"/>
    <cellStyle name="Normal 22 7 2" xfId="10830" xr:uid="{746DDE1C-1D5F-4E59-886D-04BD26388E7B}"/>
    <cellStyle name="Normal 22 70" xfId="10831" xr:uid="{1EE49C97-506F-4BA9-A265-54AF7F580BDC}"/>
    <cellStyle name="Normal 22 71" xfId="10745" xr:uid="{A3072174-4AE1-4D82-901D-B2CB8AC95D2C}"/>
    <cellStyle name="Normal 22 8" xfId="10832" xr:uid="{BFBF576D-CCF7-4FAF-967A-C9F973D25632}"/>
    <cellStyle name="Normal 22 8 2" xfId="10833" xr:uid="{DBC20328-75FC-4F1E-B05C-8AFDB5907225}"/>
    <cellStyle name="Normal 22 9" xfId="10834" xr:uid="{3124CF1D-9DA9-4E2B-9D00-AFFF8202C8F3}"/>
    <cellStyle name="Normal 22 9 2" xfId="10835" xr:uid="{3017F5FE-12EC-4969-B850-8C94EFA5F1A0}"/>
    <cellStyle name="Normal 226" xfId="137" xr:uid="{B06A4EB5-8240-4078-93DB-06C4019C955A}"/>
    <cellStyle name="Normal 23" xfId="112" xr:uid="{75C552D9-C591-4C32-BDB4-9027D8749730}"/>
    <cellStyle name="Normal 23 10" xfId="10837" xr:uid="{946D4A4F-2BE2-4BD1-A6A8-DC145BBB6981}"/>
    <cellStyle name="Normal 23 10 2" xfId="10838" xr:uid="{D6AA43A3-FFC0-4501-8740-7A5FDC86602E}"/>
    <cellStyle name="Normal 23 11" xfId="10839" xr:uid="{B1D61A78-2F73-4109-955D-AA6922CE66CD}"/>
    <cellStyle name="Normal 23 11 2" xfId="10840" xr:uid="{9BF45322-498D-4384-85A8-8F0EBC824C0B}"/>
    <cellStyle name="Normal 23 12" xfId="10841" xr:uid="{030A1713-6FAB-4BF5-B486-BE3D9CE54824}"/>
    <cellStyle name="Normal 23 12 2" xfId="10842" xr:uid="{31431E8D-D127-4902-8B00-B08D697834CC}"/>
    <cellStyle name="Normal 23 13" xfId="10843" xr:uid="{C73D7CA6-474C-4FF3-9523-452406C49AC0}"/>
    <cellStyle name="Normal 23 13 2" xfId="10844" xr:uid="{21E646EF-BF95-43FD-AA9A-4AF1796BDD5A}"/>
    <cellStyle name="Normal 23 14" xfId="10845" xr:uid="{6258104D-E0B0-4CF9-864A-8B615F4C6133}"/>
    <cellStyle name="Normal 23 14 2" xfId="10846" xr:uid="{EC313182-9877-4E9D-AF91-4E0F396BB1F7}"/>
    <cellStyle name="Normal 23 15" xfId="10847" xr:uid="{73906F54-25F8-405B-87B1-9ED121392AB6}"/>
    <cellStyle name="Normal 23 15 2" xfId="10848" xr:uid="{E5F28300-D53B-4760-8BA6-76FF3BB56549}"/>
    <cellStyle name="Normal 23 16" xfId="10849" xr:uid="{FDD106C3-58A4-4377-A05E-33BC83A2E595}"/>
    <cellStyle name="Normal 23 16 2" xfId="10850" xr:uid="{A6E59729-5F62-4199-ACE3-8712FDEF61A5}"/>
    <cellStyle name="Normal 23 17" xfId="10851" xr:uid="{9E2264D9-3C68-4528-94A4-E79E32E740BA}"/>
    <cellStyle name="Normal 23 17 2" xfId="10852" xr:uid="{5289FC6B-6A7C-4433-8B5A-1BE7E6A71FB6}"/>
    <cellStyle name="Normal 23 18" xfId="10853" xr:uid="{45D2B65B-EAA1-4C15-A6FC-AC93751DD0AB}"/>
    <cellStyle name="Normal 23 18 2" xfId="10854" xr:uid="{29D60C07-2F3A-4EE3-9D15-6087082A0264}"/>
    <cellStyle name="Normal 23 19" xfId="10855" xr:uid="{2ACCA83D-65C3-43BA-8FDC-471635D00A41}"/>
    <cellStyle name="Normal 23 19 2" xfId="10856" xr:uid="{0B0ABB04-E9D9-48EE-A9B0-0D71120AA212}"/>
    <cellStyle name="Normal 23 2" xfId="261" xr:uid="{C5344D5C-F0E1-43C6-941E-4013471F9EE2}"/>
    <cellStyle name="Normal 23 2 2" xfId="10858" xr:uid="{FACDD71D-AC61-4D03-9AA9-AD59998E1DDB}"/>
    <cellStyle name="Normal 23 2 3" xfId="10857" xr:uid="{3EEA3BF8-4797-47A5-BB94-B3F6E179FE7D}"/>
    <cellStyle name="Normal 23 20" xfId="10859" xr:uid="{2BAF2BEE-CC9D-4EC2-AFBD-C77DD73CC4DC}"/>
    <cellStyle name="Normal 23 20 2" xfId="10860" xr:uid="{736EB50E-B94B-4127-AD6D-B06855745972}"/>
    <cellStyle name="Normal 23 21" xfId="10861" xr:uid="{E4E3D6FB-A673-4C78-89BE-DC7EA2446609}"/>
    <cellStyle name="Normal 23 21 2" xfId="10862" xr:uid="{2D050487-915A-4519-9557-BE3FC1F2CCFB}"/>
    <cellStyle name="Normal 23 22" xfId="10863" xr:uid="{50635D22-2A4C-4CE1-9F2F-03A706D1CBF5}"/>
    <cellStyle name="Normal 23 22 2" xfId="10864" xr:uid="{F6156EE3-5B88-4805-9D58-ED6922C5ABE1}"/>
    <cellStyle name="Normal 23 23" xfId="10865" xr:uid="{0A7FA5C5-D49C-4E8B-8DE1-D54C06723A9E}"/>
    <cellStyle name="Normal 23 24" xfId="10866" xr:uid="{D68F92CD-46F6-448C-B97C-7EF36763AFC7}"/>
    <cellStyle name="Normal 23 25" xfId="10867" xr:uid="{4DBD4E21-F292-4680-9721-C5BCE77C9B3A}"/>
    <cellStyle name="Normal 23 26" xfId="10868" xr:uid="{108EAAFA-08DE-453C-A4C6-23E75CF1AD3A}"/>
    <cellStyle name="Normal 23 27" xfId="10869" xr:uid="{A7E2248D-097D-47DD-BF3B-AC52E10F21FE}"/>
    <cellStyle name="Normal 23 28" xfId="10870" xr:uid="{E59083F5-76B9-443D-91A4-ECE0ACC5087C}"/>
    <cellStyle name="Normal 23 29" xfId="10871" xr:uid="{AE797710-3931-448F-AC2B-7287B6220A20}"/>
    <cellStyle name="Normal 23 3" xfId="10872" xr:uid="{ABC7F5EE-3824-4A69-9F86-FEF19E85EB1A}"/>
    <cellStyle name="Normal 23 3 2" xfId="10873" xr:uid="{4B2A9E8C-5443-4A7F-B72C-F9A233A1C5C8}"/>
    <cellStyle name="Normal 23 30" xfId="10874" xr:uid="{70164764-546B-4F65-B0DF-EEFE635AE631}"/>
    <cellStyle name="Normal 23 31" xfId="10875" xr:uid="{895EE987-7CFB-4F00-A94B-3C3923B4D78B}"/>
    <cellStyle name="Normal 23 32" xfId="10876" xr:uid="{84A890EC-DA0A-4999-9D3D-218E411FE768}"/>
    <cellStyle name="Normal 23 33" xfId="10877" xr:uid="{351AD2D5-7518-4A60-B9BA-540D5EBD71D4}"/>
    <cellStyle name="Normal 23 34" xfId="10878" xr:uid="{F2406D34-7EF5-412B-89CD-759CC69560CD}"/>
    <cellStyle name="Normal 23 35" xfId="10879" xr:uid="{5E82A59D-A20D-4EAA-A840-BAEB9D053A2F}"/>
    <cellStyle name="Normal 23 36" xfId="10880" xr:uid="{E12C5D1D-3E55-4390-A685-2CE71774CB0D}"/>
    <cellStyle name="Normal 23 37" xfId="10881" xr:uid="{EEAB5E02-000A-492D-A86B-E17CCB0313FE}"/>
    <cellStyle name="Normal 23 38" xfId="10882" xr:uid="{5CD8ED88-7DE2-4DC9-8C7A-C07C47D332C7}"/>
    <cellStyle name="Normal 23 39" xfId="10883" xr:uid="{080E7693-F9F4-4B67-B32C-F0B852733481}"/>
    <cellStyle name="Normal 23 4" xfId="10884" xr:uid="{B6EF5728-64DA-4E3B-AF0D-B97578FBF15D}"/>
    <cellStyle name="Normal 23 4 2" xfId="10885" xr:uid="{965E0657-F17A-46AD-BC13-CEBCD426B928}"/>
    <cellStyle name="Normal 23 40" xfId="10886" xr:uid="{64176194-535A-4B7D-B8E0-DE4416A9E622}"/>
    <cellStyle name="Normal 23 41" xfId="10887" xr:uid="{3571E739-28CB-415C-99AD-F882EA615AD6}"/>
    <cellStyle name="Normal 23 42" xfId="10888" xr:uid="{CE2E08F8-6595-479F-A8A2-E71BB9A60C41}"/>
    <cellStyle name="Normal 23 43" xfId="10889" xr:uid="{2995A049-AC70-4921-9A9F-9EBFAB02244E}"/>
    <cellStyle name="Normal 23 44" xfId="10890" xr:uid="{902C1907-C8D8-444D-8777-700286C74AE9}"/>
    <cellStyle name="Normal 23 45" xfId="10891" xr:uid="{D1C95042-0B8F-4B31-B800-EDE7FCECD7C5}"/>
    <cellStyle name="Normal 23 46" xfId="10892" xr:uid="{FD685D39-1649-4938-ACEA-7ACA5684258C}"/>
    <cellStyle name="Normal 23 47" xfId="10893" xr:uid="{0FFBC5C9-5C3E-427C-9874-145BD8534773}"/>
    <cellStyle name="Normal 23 48" xfId="10894" xr:uid="{166F41FC-8524-475F-9202-28D5A65C7936}"/>
    <cellStyle name="Normal 23 49" xfId="10895" xr:uid="{946A3BEA-0C2C-42AA-A84B-EB9A1482DEFC}"/>
    <cellStyle name="Normal 23 5" xfId="10896" xr:uid="{ADD41E06-99A1-4A66-8F78-6282A90E011B}"/>
    <cellStyle name="Normal 23 5 2" xfId="10897" xr:uid="{B9622A50-E7C9-48C6-A254-77752976E76B}"/>
    <cellStyle name="Normal 23 50" xfId="10898" xr:uid="{871DED36-7385-49F4-80E2-6684338665EB}"/>
    <cellStyle name="Normal 23 51" xfId="10899" xr:uid="{D9CEFCA7-8774-4CF3-85F4-70850E212031}"/>
    <cellStyle name="Normal 23 52" xfId="10900" xr:uid="{9FCF839D-DA95-45C0-B308-EF6B29648B66}"/>
    <cellStyle name="Normal 23 53" xfId="10901" xr:uid="{858B6EBB-40CB-4BD3-BDE6-180712758954}"/>
    <cellStyle name="Normal 23 54" xfId="10902" xr:uid="{4359D0EF-E0D9-4416-8266-5F6971E49BC0}"/>
    <cellStyle name="Normal 23 55" xfId="10903" xr:uid="{5DB0AFC1-28C9-4E99-8068-DCA1D6398B6F}"/>
    <cellStyle name="Normal 23 56" xfId="10904" xr:uid="{F8C0E6B2-1046-46D8-959D-546AF4FE9161}"/>
    <cellStyle name="Normal 23 57" xfId="10905" xr:uid="{78A65ABE-9229-4867-A9D3-2913625E0AF2}"/>
    <cellStyle name="Normal 23 58" xfId="10906" xr:uid="{CAAF4609-FD65-49D9-BD8F-E13B5802AA34}"/>
    <cellStyle name="Normal 23 59" xfId="10907" xr:uid="{CE56FDE0-0246-4BB4-93F3-52526F674ADA}"/>
    <cellStyle name="Normal 23 6" xfId="10908" xr:uid="{64A7EA56-DFBB-44AC-B8D7-627F02DA230D}"/>
    <cellStyle name="Normal 23 6 2" xfId="10909" xr:uid="{9A40D442-9D9F-4740-BBFE-CD5B1D1F7916}"/>
    <cellStyle name="Normal 23 60" xfId="10910" xr:uid="{EF7EE23C-2E2D-45D0-9685-1C5D118722F1}"/>
    <cellStyle name="Normal 23 61" xfId="10911" xr:uid="{4C2FC963-EE6A-430F-836C-DEE8288F498D}"/>
    <cellStyle name="Normal 23 62" xfId="10912" xr:uid="{DE697214-D514-416B-A734-9AB9E115DE57}"/>
    <cellStyle name="Normal 23 63" xfId="10913" xr:uid="{6D70002B-29B0-447C-B9F4-A94C4F1F901D}"/>
    <cellStyle name="Normal 23 64" xfId="10914" xr:uid="{8305818C-C737-437E-9855-55E6BDF1E0EF}"/>
    <cellStyle name="Normal 23 65" xfId="10915" xr:uid="{1C8C78EE-57B4-4E05-88F1-493B2A274649}"/>
    <cellStyle name="Normal 23 66" xfId="10916" xr:uid="{7C5F91D5-6B6F-4492-816C-4D635A4CF9C4}"/>
    <cellStyle name="Normal 23 67" xfId="10917" xr:uid="{976D4DC1-234D-48A1-BA12-25FAD6E1A9A3}"/>
    <cellStyle name="Normal 23 68" xfId="10918" xr:uid="{ECC4C83C-F8EE-4DC8-B0E1-3C3B098F48FE}"/>
    <cellStyle name="Normal 23 69" xfId="10919" xr:uid="{331CC8A3-0FC7-4244-AFB4-B8D9D5B3B4F3}"/>
    <cellStyle name="Normal 23 7" xfId="10920" xr:uid="{D716BF90-C50C-41D0-9CB9-3A203209A720}"/>
    <cellStyle name="Normal 23 7 2" xfId="10921" xr:uid="{EB62C39C-AF57-4A32-88D0-81E1E402FE26}"/>
    <cellStyle name="Normal 23 70" xfId="10922" xr:uid="{E20DC326-05CC-45ED-B413-27F032DB59D8}"/>
    <cellStyle name="Normal 23 71" xfId="10836" xr:uid="{7D3D94AE-8A03-42A2-B637-DA62DF8944EE}"/>
    <cellStyle name="Normal 23 8" xfId="10923" xr:uid="{0D612808-3DF3-449D-9D5E-3C4D97F205D7}"/>
    <cellStyle name="Normal 23 8 2" xfId="10924" xr:uid="{19F8B3B2-690F-4832-B8FA-C2F54E97D83E}"/>
    <cellStyle name="Normal 23 9" xfId="10925" xr:uid="{0C6E1457-9E84-461B-8C97-BD5E449F7C8D}"/>
    <cellStyle name="Normal 23 9 2" xfId="10926" xr:uid="{C943F8AC-3497-4861-AC9F-048D6CA44CC5}"/>
    <cellStyle name="Normal 24" xfId="125" xr:uid="{C6437101-55C8-4323-8147-CBA494BA2601}"/>
    <cellStyle name="Normal 24 10" xfId="10928" xr:uid="{FF8016DD-F82D-4AE2-B98C-809DE38593B5}"/>
    <cellStyle name="Normal 24 10 2" xfId="10929" xr:uid="{01907187-A664-4067-8905-6EA6DE398038}"/>
    <cellStyle name="Normal 24 11" xfId="10930" xr:uid="{5C9DE203-377E-4182-B07D-986541CF74F5}"/>
    <cellStyle name="Normal 24 11 2" xfId="10931" xr:uid="{34E28254-262C-4458-96E7-A627D3948983}"/>
    <cellStyle name="Normal 24 12" xfId="10932" xr:uid="{98DA78DE-3481-402F-9CDD-528203063AF6}"/>
    <cellStyle name="Normal 24 12 2" xfId="10933" xr:uid="{89776C09-5629-4C33-8E33-E56DB306008A}"/>
    <cellStyle name="Normal 24 13" xfId="10934" xr:uid="{92DB96F3-0862-4836-8378-62417F0644AB}"/>
    <cellStyle name="Normal 24 13 2" xfId="10935" xr:uid="{E7AC12F0-A7E5-4869-8876-0B596EFBA116}"/>
    <cellStyle name="Normal 24 14" xfId="10936" xr:uid="{8788169C-74C4-4790-B5B1-47665C5CF512}"/>
    <cellStyle name="Normal 24 14 2" xfId="10937" xr:uid="{917B37A9-EE26-45BB-9846-D4BB8A47E23B}"/>
    <cellStyle name="Normal 24 15" xfId="10938" xr:uid="{7D549DEF-1017-4362-B84A-E8F58AD9491C}"/>
    <cellStyle name="Normal 24 15 2" xfId="10939" xr:uid="{65F97381-7F33-44F9-B506-7E3E1581E44D}"/>
    <cellStyle name="Normal 24 16" xfId="10940" xr:uid="{BAEE4D62-C30E-4888-9E9D-4D974DC32F3E}"/>
    <cellStyle name="Normal 24 16 2" xfId="10941" xr:uid="{3D24CB7E-C4AC-49AA-8C95-3D89958816A4}"/>
    <cellStyle name="Normal 24 17" xfId="10942" xr:uid="{650ED806-4CA3-4D07-AB63-EE7663BE0AF0}"/>
    <cellStyle name="Normal 24 17 2" xfId="10943" xr:uid="{E94411C6-20FF-4923-9671-54749757C2E3}"/>
    <cellStyle name="Normal 24 18" xfId="10944" xr:uid="{0B5E9EDE-56B3-4F3E-9EFE-EE26F7E7E15E}"/>
    <cellStyle name="Normal 24 18 2" xfId="10945" xr:uid="{A04ACD17-2487-4AC5-8347-A2AB33FFC214}"/>
    <cellStyle name="Normal 24 19" xfId="10946" xr:uid="{6143B613-AF66-4E1E-92EE-1CCBA6C7AAD8}"/>
    <cellStyle name="Normal 24 19 2" xfId="10947" xr:uid="{EDE2FB49-1EEA-4FCF-9A7C-9EF5A368022C}"/>
    <cellStyle name="Normal 24 2" xfId="264" xr:uid="{18CB428E-92D4-4A05-A882-3E1FB7C38EF2}"/>
    <cellStyle name="Normal 24 2 2" xfId="10949" xr:uid="{5A69D444-807D-44BF-A0AD-2BD27CB59976}"/>
    <cellStyle name="Normal 24 2 3" xfId="10948" xr:uid="{1BDDD9CC-E905-4AF5-ABC8-88241912114D}"/>
    <cellStyle name="Normal 24 20" xfId="10950" xr:uid="{F250746C-7F25-46DD-983E-2D1D7F54D2D7}"/>
    <cellStyle name="Normal 24 20 2" xfId="10951" xr:uid="{6695A1CC-23F9-42C6-B97E-DCC0CEC0DD84}"/>
    <cellStyle name="Normal 24 21" xfId="10952" xr:uid="{7B39AAF5-ECBE-4D70-B02C-C82D25895597}"/>
    <cellStyle name="Normal 24 21 2" xfId="10953" xr:uid="{74952777-F98B-45B6-92F5-CE2125530D3F}"/>
    <cellStyle name="Normal 24 22" xfId="10954" xr:uid="{51C65A3D-B121-4374-9F56-551C4FADAF7D}"/>
    <cellStyle name="Normal 24 22 2" xfId="10955" xr:uid="{24D2BD1C-C1FE-418C-98E4-8F3096595064}"/>
    <cellStyle name="Normal 24 23" xfId="10956" xr:uid="{82F26C74-AA32-440B-AB67-E1F4D4A080E9}"/>
    <cellStyle name="Normal 24 24" xfId="10957" xr:uid="{57BB1135-2FE8-4EE4-A4B3-5C5A7A957858}"/>
    <cellStyle name="Normal 24 25" xfId="10958" xr:uid="{125ECC59-4637-4929-BBC2-EB0C53506698}"/>
    <cellStyle name="Normal 24 26" xfId="10959" xr:uid="{035F3E55-BFAE-4C25-A989-1CF717582A78}"/>
    <cellStyle name="Normal 24 27" xfId="10960" xr:uid="{3F1E8A0C-471F-4160-853C-66CB02B597F8}"/>
    <cellStyle name="Normal 24 28" xfId="10961" xr:uid="{5B731923-7F6E-4591-821C-4776F294275A}"/>
    <cellStyle name="Normal 24 29" xfId="10962" xr:uid="{95D71E91-AC0D-42C0-B35B-8B4791850589}"/>
    <cellStyle name="Normal 24 3" xfId="10963" xr:uid="{1F7980AD-CAB1-4EFB-9447-054523C833AD}"/>
    <cellStyle name="Normal 24 3 2" xfId="10964" xr:uid="{2D438F2E-0C04-4F77-A9D0-1427A2CE2958}"/>
    <cellStyle name="Normal 24 30" xfId="10965" xr:uid="{AAF6283C-8931-480D-8F0C-6BE17C4B1499}"/>
    <cellStyle name="Normal 24 31" xfId="10966" xr:uid="{2E58195D-8650-4B4A-969F-1E95D840F411}"/>
    <cellStyle name="Normal 24 32" xfId="10967" xr:uid="{277E259B-BA40-48CB-BE1E-18AA5B1076AA}"/>
    <cellStyle name="Normal 24 33" xfId="10968" xr:uid="{B1A6AAE9-0DC1-43A7-8343-F76DAE4180F9}"/>
    <cellStyle name="Normal 24 34" xfId="10969" xr:uid="{4B461503-89BD-4843-AA41-A79C0AE3FCBF}"/>
    <cellStyle name="Normal 24 35" xfId="10970" xr:uid="{4786E496-FA5B-4698-9AE9-28B6D63C9CF7}"/>
    <cellStyle name="Normal 24 36" xfId="10971" xr:uid="{A48C6101-DB0C-4CFD-B4CF-0EAB555ACDF0}"/>
    <cellStyle name="Normal 24 37" xfId="10972" xr:uid="{805D7C7A-9E49-4E24-88CA-393C9EC12604}"/>
    <cellStyle name="Normal 24 38" xfId="10973" xr:uid="{B945FFCE-77ED-4CE6-86CF-09B3575C698E}"/>
    <cellStyle name="Normal 24 39" xfId="10974" xr:uid="{6DA4B11D-8140-432C-A1D5-24511F78A8A9}"/>
    <cellStyle name="Normal 24 4" xfId="10975" xr:uid="{F1A21085-215B-4E6A-BB8F-0E69291B45B6}"/>
    <cellStyle name="Normal 24 4 2" xfId="10976" xr:uid="{8DD2F274-109A-444C-9C3B-C5641BEDBC99}"/>
    <cellStyle name="Normal 24 40" xfId="10977" xr:uid="{1D945F71-4128-4DC2-AC10-DF2CF3F622F8}"/>
    <cellStyle name="Normal 24 41" xfId="10978" xr:uid="{4CB27FFE-FE0B-4212-9BBE-C6F95E2F51D5}"/>
    <cellStyle name="Normal 24 42" xfId="10979" xr:uid="{2F8FAC03-B8A4-4E9F-9846-0FB3311FFED5}"/>
    <cellStyle name="Normal 24 43" xfId="10980" xr:uid="{968A5C69-6DEF-42AF-8ACE-7A952123BFF8}"/>
    <cellStyle name="Normal 24 44" xfId="10981" xr:uid="{4F80F8B1-DFFB-47CA-8594-201BDE371217}"/>
    <cellStyle name="Normal 24 45" xfId="10982" xr:uid="{BB84860F-654A-4BFE-94EE-CB625523904F}"/>
    <cellStyle name="Normal 24 46" xfId="10983" xr:uid="{8CD9CF01-1BCF-48F6-9137-06EE5ACA4C20}"/>
    <cellStyle name="Normal 24 47" xfId="10984" xr:uid="{8894EED4-5991-48FC-8996-64564CE46FC4}"/>
    <cellStyle name="Normal 24 48" xfId="10985" xr:uid="{29723293-645F-4119-A99E-BE0C74AA641E}"/>
    <cellStyle name="Normal 24 49" xfId="10986" xr:uid="{EEC8E007-1DA5-445F-96E8-2C5EE1E8F0D9}"/>
    <cellStyle name="Normal 24 5" xfId="10987" xr:uid="{B1853A90-B856-4EB1-A237-4A268DB9AAD1}"/>
    <cellStyle name="Normal 24 5 2" xfId="10988" xr:uid="{4792562A-B169-406B-BFC7-AEDBB6091B0D}"/>
    <cellStyle name="Normal 24 50" xfId="10989" xr:uid="{A4FF5AE9-C222-4774-97F0-1D77606287F2}"/>
    <cellStyle name="Normal 24 51" xfId="10990" xr:uid="{38F8F0EA-F8E4-4F42-BF83-7B2BC808F7F9}"/>
    <cellStyle name="Normal 24 52" xfId="10991" xr:uid="{2D342F25-1229-4B5B-80ED-6567652F23BE}"/>
    <cellStyle name="Normal 24 53" xfId="10992" xr:uid="{31699228-75CD-417C-9DB0-7DB24F229074}"/>
    <cellStyle name="Normal 24 54" xfId="10993" xr:uid="{BBBE1994-942C-4C0A-AC7E-AA99059C58F3}"/>
    <cellStyle name="Normal 24 55" xfId="10994" xr:uid="{503A828F-EC80-40DC-8778-45AA8E008AD1}"/>
    <cellStyle name="Normal 24 56" xfId="10995" xr:uid="{370F5450-ED17-4830-B1AC-19C6AC88C8DD}"/>
    <cellStyle name="Normal 24 57" xfId="10996" xr:uid="{0B51D60B-1460-4728-8BE5-A11C099A5F17}"/>
    <cellStyle name="Normal 24 58" xfId="10997" xr:uid="{B53A2CA3-0AAA-4037-A54F-8AE62537D859}"/>
    <cellStyle name="Normal 24 59" xfId="10998" xr:uid="{77DC25DC-3F5E-4FBF-B078-AB00E531EE67}"/>
    <cellStyle name="Normal 24 6" xfId="10999" xr:uid="{1A13EBC6-8961-416C-8AE7-840647658813}"/>
    <cellStyle name="Normal 24 6 2" xfId="11000" xr:uid="{6A79182A-C6FB-4980-9D25-E00B22F6F6AD}"/>
    <cellStyle name="Normal 24 60" xfId="11001" xr:uid="{0DC41816-34E8-427D-B997-F1964C2B295D}"/>
    <cellStyle name="Normal 24 61" xfId="11002" xr:uid="{A62405AC-B8CC-42BD-B6A9-5E7EA6EC9AAC}"/>
    <cellStyle name="Normal 24 62" xfId="11003" xr:uid="{D4475F49-95D3-4D73-8EB1-C1404EB768C6}"/>
    <cellStyle name="Normal 24 63" xfId="11004" xr:uid="{7CB92734-371C-42AF-A3C0-367DBF24EFC0}"/>
    <cellStyle name="Normal 24 64" xfId="11005" xr:uid="{43FDA55F-0CE0-4469-A282-D86176458CE6}"/>
    <cellStyle name="Normal 24 65" xfId="11006" xr:uid="{0EF02A77-36BC-4266-8B33-067279C88FF3}"/>
    <cellStyle name="Normal 24 66" xfId="11007" xr:uid="{E5B1D233-53C2-40E0-B7DA-934F6134733F}"/>
    <cellStyle name="Normal 24 67" xfId="11008" xr:uid="{F84E9C2A-5698-4DA5-BF69-0C85151BD6F8}"/>
    <cellStyle name="Normal 24 68" xfId="11009" xr:uid="{719A992C-941A-4D14-95AC-72C3888DC383}"/>
    <cellStyle name="Normal 24 69" xfId="11010" xr:uid="{68A1D466-79FD-4BD3-91D2-8867065E6EB5}"/>
    <cellStyle name="Normal 24 7" xfId="11011" xr:uid="{71E0FB58-38DD-42C3-A12B-4FD52B61C620}"/>
    <cellStyle name="Normal 24 7 2" xfId="11012" xr:uid="{307A1B7C-1C8A-4899-B195-FC6F1F5CA5EF}"/>
    <cellStyle name="Normal 24 70" xfId="11013" xr:uid="{AA6AC602-DE6E-413C-965B-59A3CC1E754E}"/>
    <cellStyle name="Normal 24 71" xfId="10927" xr:uid="{21967A28-AF2C-4071-B798-B802155FA43A}"/>
    <cellStyle name="Normal 24 8" xfId="11014" xr:uid="{5F6BF8F0-5FF0-4E2D-A280-0DC599975ACB}"/>
    <cellStyle name="Normal 24 8 2" xfId="11015" xr:uid="{30DC541F-604F-4130-99FC-DB1C6B055CD1}"/>
    <cellStyle name="Normal 24 9" xfId="11016" xr:uid="{194C3333-3434-4B63-BAD3-E6FE3A2511CD}"/>
    <cellStyle name="Normal 24 9 2" xfId="11017" xr:uid="{C8832882-E514-4812-AA75-77BC127E18A5}"/>
    <cellStyle name="Normal 25" xfId="173" xr:uid="{3E7965D4-D3CA-48F0-8884-C0B8F085A92C}"/>
    <cellStyle name="Normal 25 10" xfId="11019" xr:uid="{BBF2FD84-AFB7-46E3-ADD1-6A663BA46618}"/>
    <cellStyle name="Normal 25 10 2" xfId="11020" xr:uid="{7D2EDA57-9793-4E74-A371-21F08719A30D}"/>
    <cellStyle name="Normal 25 11" xfId="11021" xr:uid="{DA613735-EF23-4790-9737-9C3885112D96}"/>
    <cellStyle name="Normal 25 11 2" xfId="11022" xr:uid="{36CE3FF0-F42F-4C25-97A4-EBAC9347CD26}"/>
    <cellStyle name="Normal 25 12" xfId="11023" xr:uid="{863E7C2B-FF08-4B28-B3BF-0BF09A000F01}"/>
    <cellStyle name="Normal 25 12 2" xfId="11024" xr:uid="{24346979-9A53-45FE-8D77-2BFA379CCF8B}"/>
    <cellStyle name="Normal 25 13" xfId="11025" xr:uid="{3A45A3BD-B533-442F-AF94-04708370E866}"/>
    <cellStyle name="Normal 25 13 2" xfId="11026" xr:uid="{5D2799B0-4271-426B-92FE-8E26A419467F}"/>
    <cellStyle name="Normal 25 14" xfId="11027" xr:uid="{52AEA772-F95E-4D93-8B33-056F71F2F58D}"/>
    <cellStyle name="Normal 25 14 2" xfId="11028" xr:uid="{EDE9B59A-E337-45DD-AB59-0B8A6C79B2EC}"/>
    <cellStyle name="Normal 25 15" xfId="11029" xr:uid="{F8C9FB46-6E9A-4519-894D-0CF9F59A46A4}"/>
    <cellStyle name="Normal 25 15 2" xfId="11030" xr:uid="{B97BA599-A99E-4F44-AA3E-BE1F5CF3A439}"/>
    <cellStyle name="Normal 25 16" xfId="11031" xr:uid="{E3DB0E0C-C011-4D1B-9AC9-060D631D7E84}"/>
    <cellStyle name="Normal 25 16 2" xfId="11032" xr:uid="{28240B93-3795-4011-8309-86F42AC7FC58}"/>
    <cellStyle name="Normal 25 17" xfId="11033" xr:uid="{495CDFE5-83B8-4C34-9BEA-984484F01D95}"/>
    <cellStyle name="Normal 25 17 2" xfId="11034" xr:uid="{F5C532F8-BD70-4043-86CB-16B4A59CFD30}"/>
    <cellStyle name="Normal 25 18" xfId="11035" xr:uid="{5951446F-718F-40F3-BAC5-A054EEBF2A99}"/>
    <cellStyle name="Normal 25 18 2" xfId="11036" xr:uid="{17D08C5A-A8AE-444E-85D5-A199B63F896C}"/>
    <cellStyle name="Normal 25 19" xfId="11037" xr:uid="{0C59CEAE-FED3-42BD-9079-4036D6331081}"/>
    <cellStyle name="Normal 25 19 2" xfId="11038" xr:uid="{DFB435ED-7721-49D2-8CB3-87FDBD04F190}"/>
    <cellStyle name="Normal 25 2" xfId="309" xr:uid="{86383D7C-47DB-40A5-A8B6-813A2D926611}"/>
    <cellStyle name="Normal 25 2 2" xfId="11040" xr:uid="{EE92A432-1E75-450C-8105-6BC05934F631}"/>
    <cellStyle name="Normal 25 2 3" xfId="11039" xr:uid="{289DCB58-3ADA-465C-8323-D10D393151D4}"/>
    <cellStyle name="Normal 25 20" xfId="11041" xr:uid="{C1058B05-9131-45D6-BA97-E2CAFC1AA40B}"/>
    <cellStyle name="Normal 25 20 2" xfId="11042" xr:uid="{193C3B04-0B05-41AF-829E-7AC6960E09C0}"/>
    <cellStyle name="Normal 25 21" xfId="11043" xr:uid="{7BC6EB07-4CBD-4274-A0C5-5462890C99E1}"/>
    <cellStyle name="Normal 25 21 2" xfId="11044" xr:uid="{5D061992-D814-4E60-9CE0-76B85500F968}"/>
    <cellStyle name="Normal 25 22" xfId="11045" xr:uid="{987CD799-4600-46B1-B523-08D68931F50F}"/>
    <cellStyle name="Normal 25 22 2" xfId="11046" xr:uid="{A1C55150-388F-404C-A90C-E86394E44539}"/>
    <cellStyle name="Normal 25 23" xfId="11047" xr:uid="{B0AE339A-571A-436D-9648-7FA25468BFF4}"/>
    <cellStyle name="Normal 25 24" xfId="11048" xr:uid="{1D2C8168-CE63-4EAA-9748-A28FCC095B2B}"/>
    <cellStyle name="Normal 25 25" xfId="11049" xr:uid="{2B97852B-93FA-41F4-92C6-5EC8F52FA867}"/>
    <cellStyle name="Normal 25 26" xfId="11050" xr:uid="{D69CE07D-4079-4C91-AAD3-30DD83E91F6E}"/>
    <cellStyle name="Normal 25 27" xfId="11051" xr:uid="{D3354BB6-8A87-4B4E-8696-E45DE3F46918}"/>
    <cellStyle name="Normal 25 28" xfId="11052" xr:uid="{C4E917B1-BB2D-47F5-B3BD-013977F85DCE}"/>
    <cellStyle name="Normal 25 29" xfId="11053" xr:uid="{3D4BD39D-B06B-4547-B95A-B7DA03467492}"/>
    <cellStyle name="Normal 25 3" xfId="11054" xr:uid="{ABEA151C-8BB0-4E6C-A440-3BF34A771255}"/>
    <cellStyle name="Normal 25 3 2" xfId="11055" xr:uid="{2A72FA1C-4889-4B30-98F8-A36B38009DC2}"/>
    <cellStyle name="Normal 25 30" xfId="11056" xr:uid="{6247C2E3-8DF2-4668-9EC7-122CE5A38DC9}"/>
    <cellStyle name="Normal 25 31" xfId="11057" xr:uid="{32DC78E6-47AC-480A-9D40-C0B83A73176E}"/>
    <cellStyle name="Normal 25 32" xfId="11058" xr:uid="{58C979A3-5263-4459-8B70-E9DC8F45983C}"/>
    <cellStyle name="Normal 25 33" xfId="11059" xr:uid="{B81F456E-D77F-4D26-8CFE-350289E71148}"/>
    <cellStyle name="Normal 25 34" xfId="11060" xr:uid="{A41E581D-A451-4A47-9746-0BFFF043C21C}"/>
    <cellStyle name="Normal 25 35" xfId="11061" xr:uid="{D63B7E9C-AAE2-406D-8B25-701A2F89BC4C}"/>
    <cellStyle name="Normal 25 36" xfId="11062" xr:uid="{DF02FD8D-5465-44BA-8818-46469ADE82D4}"/>
    <cellStyle name="Normal 25 37" xfId="11063" xr:uid="{640810A1-9618-4103-BC59-965990F0F376}"/>
    <cellStyle name="Normal 25 38" xfId="11064" xr:uid="{9C38832B-F665-4D42-B907-3C6EDFA9AF3B}"/>
    <cellStyle name="Normal 25 39" xfId="11065" xr:uid="{59DB2EA0-7E02-4969-99A0-962FB4E707D7}"/>
    <cellStyle name="Normal 25 4" xfId="11066" xr:uid="{8F1C4082-772E-4697-AAF5-766EB4268DA4}"/>
    <cellStyle name="Normal 25 4 2" xfId="11067" xr:uid="{53CD4C62-CE6C-4199-9F4D-DB38F836CA3E}"/>
    <cellStyle name="Normal 25 40" xfId="11068" xr:uid="{DBFDCF07-4A17-40E6-8990-3074C93DC66C}"/>
    <cellStyle name="Normal 25 41" xfId="11069" xr:uid="{4D84FEA9-C5F8-455E-8940-F1C32D617065}"/>
    <cellStyle name="Normal 25 42" xfId="11070" xr:uid="{78E3965D-994C-4F5A-817E-80103E3D0CEB}"/>
    <cellStyle name="Normal 25 43" xfId="11071" xr:uid="{81B12094-DD8D-4E03-90C8-6352C8B2BEEE}"/>
    <cellStyle name="Normal 25 44" xfId="11072" xr:uid="{F910F6B6-4EE8-41A8-A8DB-B99676EA85C3}"/>
    <cellStyle name="Normal 25 45" xfId="11073" xr:uid="{1EE71496-148C-40A3-9C79-74D800450A53}"/>
    <cellStyle name="Normal 25 46" xfId="11074" xr:uid="{EFC23B76-8CBD-44AD-A449-62AD94512D90}"/>
    <cellStyle name="Normal 25 47" xfId="11075" xr:uid="{8EEDCF3D-D24D-46AC-B48C-D8249698B2F5}"/>
    <cellStyle name="Normal 25 48" xfId="11076" xr:uid="{2C0A0482-363B-4383-B8E2-3547338A23A3}"/>
    <cellStyle name="Normal 25 49" xfId="11077" xr:uid="{4143594F-DA5B-4CED-B14B-E641EE14DE3F}"/>
    <cellStyle name="Normal 25 5" xfId="11078" xr:uid="{67162514-78CF-43C6-9425-9FDBD2DB0D59}"/>
    <cellStyle name="Normal 25 5 2" xfId="11079" xr:uid="{862FED63-9886-4C32-882E-5DDFAE399D08}"/>
    <cellStyle name="Normal 25 50" xfId="11080" xr:uid="{E555390E-8526-4A1E-A0B1-32E6E72473CC}"/>
    <cellStyle name="Normal 25 51" xfId="11081" xr:uid="{BB108E8F-C2AD-4419-ADA0-7805F9AB2C3B}"/>
    <cellStyle name="Normal 25 52" xfId="11082" xr:uid="{5624656A-66CC-4134-A37C-9BD4C00783A9}"/>
    <cellStyle name="Normal 25 53" xfId="11083" xr:uid="{0D32D238-287B-4327-A917-B3BD12E43F89}"/>
    <cellStyle name="Normal 25 54" xfId="11084" xr:uid="{69273FF4-2E04-480D-8BCB-191FA29D7EBF}"/>
    <cellStyle name="Normal 25 55" xfId="11085" xr:uid="{1B97877C-E915-420C-A9C5-C1B47257BF15}"/>
    <cellStyle name="Normal 25 56" xfId="11086" xr:uid="{D220C593-C973-4A38-B750-769FEF51B49D}"/>
    <cellStyle name="Normal 25 57" xfId="11087" xr:uid="{E1A5A673-B79D-42B6-B38F-6056A2B5C87B}"/>
    <cellStyle name="Normal 25 58" xfId="11088" xr:uid="{F37F205B-40CD-459F-B846-426729CB22F2}"/>
    <cellStyle name="Normal 25 59" xfId="11089" xr:uid="{FDE51170-4501-42D3-9925-A0345F07A718}"/>
    <cellStyle name="Normal 25 6" xfId="11090" xr:uid="{B7616529-9F1F-4D5E-A12D-7355F90A4E3C}"/>
    <cellStyle name="Normal 25 6 2" xfId="11091" xr:uid="{404AA2A4-C468-46EF-8072-8B7BB61AFFDF}"/>
    <cellStyle name="Normal 25 60" xfId="11092" xr:uid="{D3B517F9-2B2F-4328-93FD-DDF0D3CA2C2C}"/>
    <cellStyle name="Normal 25 61" xfId="11093" xr:uid="{F273158A-F9A1-488C-BC8D-F66394C05CB8}"/>
    <cellStyle name="Normal 25 62" xfId="11094" xr:uid="{08237E0B-A53F-42E6-BD05-7A3E3FB5F3EB}"/>
    <cellStyle name="Normal 25 63" xfId="11095" xr:uid="{F193493A-2917-4EE1-8FE5-F86ED176F9F1}"/>
    <cellStyle name="Normal 25 64" xfId="11096" xr:uid="{84DFDB3A-03E0-4B41-8657-9777F9EA5A03}"/>
    <cellStyle name="Normal 25 65" xfId="11097" xr:uid="{7D316B29-6F39-498C-BEBE-BA40785485AD}"/>
    <cellStyle name="Normal 25 66" xfId="11098" xr:uid="{898E1952-3F8D-4DA2-AD96-FA25A2F42317}"/>
    <cellStyle name="Normal 25 67" xfId="11099" xr:uid="{50091AC7-67B9-40FA-9394-66884739B736}"/>
    <cellStyle name="Normal 25 68" xfId="11100" xr:uid="{F0F5E56C-A582-4D6B-A1D0-0407F4E969CE}"/>
    <cellStyle name="Normal 25 69" xfId="11101" xr:uid="{F9EB9A04-F259-44FF-BD35-66321E45835D}"/>
    <cellStyle name="Normal 25 7" xfId="11102" xr:uid="{B01217DC-7324-49C7-8695-9FD168362DB1}"/>
    <cellStyle name="Normal 25 7 2" xfId="11103" xr:uid="{11266016-3741-44FC-A63D-162EAB021E55}"/>
    <cellStyle name="Normal 25 70" xfId="11104" xr:uid="{473C61A9-5941-4A79-A91E-D649F1F23880}"/>
    <cellStyle name="Normal 25 71" xfId="11018" xr:uid="{14EA1108-EA0C-410D-B896-7BFEEC8F5BC2}"/>
    <cellStyle name="Normal 25 8" xfId="11105" xr:uid="{D54921E3-732D-4DCB-B436-D815943732F0}"/>
    <cellStyle name="Normal 25 8 2" xfId="11106" xr:uid="{7737A746-2D8D-4DFF-949A-35686B240310}"/>
    <cellStyle name="Normal 25 9" xfId="11107" xr:uid="{A1092925-7BC8-4F09-AFFA-9C8DCDDC7A2C}"/>
    <cellStyle name="Normal 25 9 2" xfId="11108" xr:uid="{C7239C16-35E9-46C1-9D4F-7BCF427FD201}"/>
    <cellStyle name="Normal 26" xfId="175" xr:uid="{95080BC4-326B-44DA-B7DE-1A49A2503563}"/>
    <cellStyle name="Normal 26 10" xfId="11110" xr:uid="{5272C679-E04D-4E21-A61E-32EEE4F355FB}"/>
    <cellStyle name="Normal 26 10 2" xfId="11111" xr:uid="{45FE2777-4A14-4526-B0E7-A82E7DEF6592}"/>
    <cellStyle name="Normal 26 11" xfId="11112" xr:uid="{6E8BB7B4-DFFC-4107-BBB2-C31B098DAEF9}"/>
    <cellStyle name="Normal 26 11 2" xfId="11113" xr:uid="{7B99A48D-315C-43FC-A707-9DC6347510FC}"/>
    <cellStyle name="Normal 26 12" xfId="11114" xr:uid="{5C69B914-5E4A-4463-98F7-A69D7AD5F8BE}"/>
    <cellStyle name="Normal 26 12 2" xfId="11115" xr:uid="{6E6B5B6C-0C32-4691-BF0E-AA3A2E193220}"/>
    <cellStyle name="Normal 26 13" xfId="11116" xr:uid="{A05BB029-4023-40B4-81A3-DC9F30A3A7F0}"/>
    <cellStyle name="Normal 26 13 2" xfId="11117" xr:uid="{DB9531BF-35C7-467C-ADF5-B5C70E1DE38B}"/>
    <cellStyle name="Normal 26 14" xfId="11118" xr:uid="{C476E144-B3C9-40D1-BA28-0B7F6A76C365}"/>
    <cellStyle name="Normal 26 14 2" xfId="11119" xr:uid="{4402A404-6673-44D4-A385-C7C4EBC5D316}"/>
    <cellStyle name="Normal 26 15" xfId="11120" xr:uid="{EB7F987A-FDD4-4C76-83CE-0A1D574D14ED}"/>
    <cellStyle name="Normal 26 15 2" xfId="11121" xr:uid="{E4B35AD3-7EE3-4D58-BEE2-0FA9165B5159}"/>
    <cellStyle name="Normal 26 16" xfId="11122" xr:uid="{F479333C-919F-45F4-A314-38D3AB2285EF}"/>
    <cellStyle name="Normal 26 16 2" xfId="11123" xr:uid="{C3514FDC-C6A7-467A-89BC-9DA83F64B93A}"/>
    <cellStyle name="Normal 26 17" xfId="11124" xr:uid="{FABFBBDF-627D-483B-8E2C-D53616A97802}"/>
    <cellStyle name="Normal 26 17 2" xfId="11125" xr:uid="{6064091E-9EB9-49CD-9742-DE9D0D60728F}"/>
    <cellStyle name="Normal 26 18" xfId="11126" xr:uid="{43A3B7B8-DED9-4BCB-9380-A449C7C82848}"/>
    <cellStyle name="Normal 26 18 2" xfId="11127" xr:uid="{09D5A515-51CA-4065-9878-25EB61D8A952}"/>
    <cellStyle name="Normal 26 19" xfId="11128" xr:uid="{5B811BAD-20FC-4213-84CD-45FBC20DFEB3}"/>
    <cellStyle name="Normal 26 19 2" xfId="11129" xr:uid="{44817AF0-A55F-4373-9B5B-5FAE30E85826}"/>
    <cellStyle name="Normal 26 2" xfId="311" xr:uid="{C772F830-2721-4CF4-8E22-0E28EBDAAF5E}"/>
    <cellStyle name="Normal 26 2 2" xfId="11131" xr:uid="{4F726F8B-0921-4BED-92D9-FBA97DA0552F}"/>
    <cellStyle name="Normal 26 2 3" xfId="11130" xr:uid="{A2B438C1-EE27-4762-98B2-7CF7F8D28E14}"/>
    <cellStyle name="Normal 26 20" xfId="11132" xr:uid="{EC9138CB-8FFF-4AE1-83B2-532EFCB2B665}"/>
    <cellStyle name="Normal 26 20 2" xfId="11133" xr:uid="{75E91523-98FD-4C29-ACD1-7305E0DD358D}"/>
    <cellStyle name="Normal 26 21" xfId="11134" xr:uid="{20F265F5-35F8-4F51-A36F-35DAA50FDA17}"/>
    <cellStyle name="Normal 26 21 2" xfId="11135" xr:uid="{B612DAE7-F3DC-4EE0-A030-CB5B4ABDA0D0}"/>
    <cellStyle name="Normal 26 22" xfId="11136" xr:uid="{6164F8A4-62F3-4B77-80BE-D754997ABC86}"/>
    <cellStyle name="Normal 26 22 2" xfId="11137" xr:uid="{13DFB6E1-DFB1-4255-8801-9D85E3F90F56}"/>
    <cellStyle name="Normal 26 23" xfId="11138" xr:uid="{9D337750-D5A5-4787-A45E-F22DE6CD7DE9}"/>
    <cellStyle name="Normal 26 24" xfId="11139" xr:uid="{218AD90A-E9B5-4C64-AE33-A3D71FBCF51A}"/>
    <cellStyle name="Normal 26 25" xfId="11140" xr:uid="{05091684-3E9C-4C5D-8267-5BED831ADB90}"/>
    <cellStyle name="Normal 26 26" xfId="11141" xr:uid="{228842FF-B187-4890-AE38-E14B5F46A9A4}"/>
    <cellStyle name="Normal 26 27" xfId="11142" xr:uid="{3E1018FD-D3A7-4E9C-98D2-BA1514D5238D}"/>
    <cellStyle name="Normal 26 28" xfId="11143" xr:uid="{C33B6A7E-91E4-4E9E-A70E-4BE031F6562E}"/>
    <cellStyle name="Normal 26 29" xfId="11144" xr:uid="{544EFD3C-07C2-41F4-90D5-EA8883ECF290}"/>
    <cellStyle name="Normal 26 3" xfId="11145" xr:uid="{49573CA7-BCC9-4B27-9FC8-17B595E656D2}"/>
    <cellStyle name="Normal 26 3 2" xfId="11146" xr:uid="{3B024CD4-6D66-4B36-87DE-2CFBFF84943E}"/>
    <cellStyle name="Normal 26 30" xfId="11147" xr:uid="{33F475DD-46FB-4EC6-80B0-20D22A8C37E6}"/>
    <cellStyle name="Normal 26 31" xfId="11148" xr:uid="{3B5E4E8D-021B-4577-B1EF-4C0DE4846CDF}"/>
    <cellStyle name="Normal 26 32" xfId="11149" xr:uid="{5425425E-CC77-4464-8DBB-57003EB304C9}"/>
    <cellStyle name="Normal 26 33" xfId="11150" xr:uid="{DE5F0B36-C450-4519-A057-C6253128B235}"/>
    <cellStyle name="Normal 26 34" xfId="11151" xr:uid="{15440516-C52A-4F76-AECF-EDA8764230B5}"/>
    <cellStyle name="Normal 26 35" xfId="11152" xr:uid="{79DB80E8-4F97-4EF5-9614-1D4026FA4841}"/>
    <cellStyle name="Normal 26 36" xfId="11153" xr:uid="{F72BA116-C5D7-4A24-8E4F-EB59A3613B60}"/>
    <cellStyle name="Normal 26 37" xfId="11154" xr:uid="{F49F9BD9-0133-4B04-9CD6-91DEB8746BF5}"/>
    <cellStyle name="Normal 26 38" xfId="11155" xr:uid="{A447ACDD-FD94-4F0A-A909-0E133200BCB3}"/>
    <cellStyle name="Normal 26 39" xfId="11156" xr:uid="{AC79BF65-B8DA-4882-9E5A-7A10AE0C3483}"/>
    <cellStyle name="Normal 26 4" xfId="11157" xr:uid="{B296556E-F7D0-40B7-8309-51DD7F229451}"/>
    <cellStyle name="Normal 26 4 2" xfId="11158" xr:uid="{C22FF97A-B6DB-40B0-BF33-E7DCD299B3E6}"/>
    <cellStyle name="Normal 26 40" xfId="11159" xr:uid="{E9F79C7A-DB0A-4F59-8A96-54AE6FC99F0D}"/>
    <cellStyle name="Normal 26 41" xfId="11160" xr:uid="{0AFE0517-42DE-4AE5-A704-CC266ADC9C43}"/>
    <cellStyle name="Normal 26 42" xfId="11161" xr:uid="{5C91E2C3-37A7-4874-A950-8E726FACB0AF}"/>
    <cellStyle name="Normal 26 43" xfId="11162" xr:uid="{153E6A85-308C-46C8-A49F-589CF7308D79}"/>
    <cellStyle name="Normal 26 44" xfId="11163" xr:uid="{10892857-EC20-46CB-B7BC-A9AED2F64F2C}"/>
    <cellStyle name="Normal 26 45" xfId="11164" xr:uid="{CC184AC2-8770-4697-859D-3DBAD08775A9}"/>
    <cellStyle name="Normal 26 46" xfId="11165" xr:uid="{BEF5FB37-2489-4289-8FB3-E2BF87B9535A}"/>
    <cellStyle name="Normal 26 47" xfId="11166" xr:uid="{E6683675-D073-44A2-8720-2D0B07438B8D}"/>
    <cellStyle name="Normal 26 48" xfId="11167" xr:uid="{542876ED-E4C2-4249-86E4-D24EB1C5099F}"/>
    <cellStyle name="Normal 26 49" xfId="11168" xr:uid="{CFCAFDAB-B9BE-4E0A-9177-F89212583218}"/>
    <cellStyle name="Normal 26 5" xfId="11169" xr:uid="{5A18219E-141D-4DF4-833B-409A9DBB916D}"/>
    <cellStyle name="Normal 26 5 2" xfId="11170" xr:uid="{FF21E466-AB3A-4D3C-8001-63B8D657920D}"/>
    <cellStyle name="Normal 26 50" xfId="11171" xr:uid="{8B7B4513-249E-43A2-80B3-6EAD021D647E}"/>
    <cellStyle name="Normal 26 51" xfId="11172" xr:uid="{C6D42E8D-BC53-48F7-A3E0-C55BDB58114C}"/>
    <cellStyle name="Normal 26 52" xfId="11173" xr:uid="{FE925C17-D27E-4906-8E34-7A891F16EAAF}"/>
    <cellStyle name="Normal 26 53" xfId="11174" xr:uid="{FC19BD77-62FE-40A1-843F-7554BEF0FE18}"/>
    <cellStyle name="Normal 26 54" xfId="11175" xr:uid="{0169E756-8176-4C8A-A19A-90846A995C2F}"/>
    <cellStyle name="Normal 26 55" xfId="11176" xr:uid="{731D0CDC-1A48-4CA0-90A3-762BA0BC15AA}"/>
    <cellStyle name="Normal 26 56" xfId="11177" xr:uid="{CF453C33-AD2C-4D66-A22F-36354375C2B3}"/>
    <cellStyle name="Normal 26 57" xfId="11178" xr:uid="{6FB421C6-CB7A-4DF3-8F2B-26598E60832C}"/>
    <cellStyle name="Normal 26 58" xfId="11179" xr:uid="{37987152-B09E-4FD4-9A5F-AFAB7AFD478B}"/>
    <cellStyle name="Normal 26 59" xfId="11180" xr:uid="{1B4AD5A9-13E0-4262-AD83-4EAE1540F34B}"/>
    <cellStyle name="Normal 26 6" xfId="11181" xr:uid="{E1F66929-2D86-40F2-90BA-086E518C25CD}"/>
    <cellStyle name="Normal 26 6 2" xfId="11182" xr:uid="{D9C28529-F4D5-48AB-83E4-CD096F9B75DC}"/>
    <cellStyle name="Normal 26 60" xfId="11183" xr:uid="{1254B024-D520-439D-ACE2-3B3C45754B7C}"/>
    <cellStyle name="Normal 26 61" xfId="11184" xr:uid="{1CCC2543-881E-4139-B5B7-A08E7E708C77}"/>
    <cellStyle name="Normal 26 62" xfId="11185" xr:uid="{B593F2CC-21F6-4A20-8364-B2730A8AC214}"/>
    <cellStyle name="Normal 26 63" xfId="11186" xr:uid="{81A7760A-8CFD-4A38-92C9-A072C51A2698}"/>
    <cellStyle name="Normal 26 64" xfId="11187" xr:uid="{FCCD7AFD-F107-4528-BA35-B5339567A7A0}"/>
    <cellStyle name="Normal 26 65" xfId="11188" xr:uid="{31FE26A1-476A-4D5A-9B5D-ED3387099CDD}"/>
    <cellStyle name="Normal 26 66" xfId="11189" xr:uid="{B5F49C73-F4D5-4529-A85D-76B1FA542122}"/>
    <cellStyle name="Normal 26 67" xfId="11190" xr:uid="{122F6FCD-0ABB-486B-B14F-CDA6B2F94FA1}"/>
    <cellStyle name="Normal 26 68" xfId="11191" xr:uid="{CA7391B4-8CD9-4359-A308-44C415C6C7A6}"/>
    <cellStyle name="Normal 26 69" xfId="11192" xr:uid="{4A9EE93B-E971-4329-B5D1-6845BDDF8CC0}"/>
    <cellStyle name="Normal 26 7" xfId="11193" xr:uid="{96741ADA-F170-44B8-A629-2C1942B11B5A}"/>
    <cellStyle name="Normal 26 7 2" xfId="11194" xr:uid="{698CBF2E-EEE6-4CB4-8F30-B520745886A9}"/>
    <cellStyle name="Normal 26 70" xfId="11195" xr:uid="{F9D67A1F-A35E-4388-9DF8-6A15F68369F9}"/>
    <cellStyle name="Normal 26 71" xfId="11109" xr:uid="{F6C21D87-FD5F-4E35-839D-6F05C859F823}"/>
    <cellStyle name="Normal 26 8" xfId="11196" xr:uid="{31408BBA-4487-4160-B2AF-A25E9759E6DE}"/>
    <cellStyle name="Normal 26 8 2" xfId="11197" xr:uid="{30F89BD8-16BE-4AB4-9971-9CC8F7B42574}"/>
    <cellStyle name="Normal 26 9" xfId="11198" xr:uid="{5FD7CC1A-37D3-4DA5-8A29-844D849F3CFA}"/>
    <cellStyle name="Normal 26 9 2" xfId="11199" xr:uid="{8B54673E-0116-4925-99DE-75F5A87E4BE8}"/>
    <cellStyle name="Normal 27" xfId="190" xr:uid="{87BC338E-3969-4978-B7C2-4BAEB4BF746E}"/>
    <cellStyle name="Normal 27 10" xfId="11201" xr:uid="{CD104068-90C5-440E-A4F5-28CE0455C716}"/>
    <cellStyle name="Normal 27 10 2" xfId="11202" xr:uid="{94EF2DBC-35C4-466F-AB2E-C7F36DD23C10}"/>
    <cellStyle name="Normal 27 11" xfId="11203" xr:uid="{0F8141AE-E5A3-4BE2-AFE3-EDF34807F80D}"/>
    <cellStyle name="Normal 27 11 2" xfId="11204" xr:uid="{40BB0A47-E613-4266-A3D8-EB37294B50E0}"/>
    <cellStyle name="Normal 27 12" xfId="11205" xr:uid="{A5FD5BFD-96E1-4832-A14B-22B3D2E03C5E}"/>
    <cellStyle name="Normal 27 12 2" xfId="11206" xr:uid="{3FEC0558-13A7-474A-874D-45AD962D1BFD}"/>
    <cellStyle name="Normal 27 13" xfId="11207" xr:uid="{0E3C0524-5AF2-4757-BF64-4A496222E253}"/>
    <cellStyle name="Normal 27 13 2" xfId="11208" xr:uid="{C45AAA57-CC7A-499F-BEA1-27240E961B1B}"/>
    <cellStyle name="Normal 27 14" xfId="11209" xr:uid="{13984A94-6F05-4CDB-876F-9BF22562DA0F}"/>
    <cellStyle name="Normal 27 14 2" xfId="11210" xr:uid="{0FCC89AB-710C-4BAB-9DA9-9D5F9FE26C10}"/>
    <cellStyle name="Normal 27 15" xfId="11211" xr:uid="{4C1E2189-D650-4EEA-B49F-2B5557288D80}"/>
    <cellStyle name="Normal 27 15 2" xfId="11212" xr:uid="{38995336-42AE-400A-A20E-78C53DE4A352}"/>
    <cellStyle name="Normal 27 16" xfId="11213" xr:uid="{EB7BD15F-53CC-4030-9795-1283BD3D6C3D}"/>
    <cellStyle name="Normal 27 16 2" xfId="11214" xr:uid="{B4623234-8131-4104-A767-028FDF05A773}"/>
    <cellStyle name="Normal 27 17" xfId="11215" xr:uid="{A7F9F9D5-CE33-40E6-99CA-6CD7B2EF5A7B}"/>
    <cellStyle name="Normal 27 17 2" xfId="11216" xr:uid="{DAE516B5-EDDB-4489-B468-83F086E85498}"/>
    <cellStyle name="Normal 27 18" xfId="11217" xr:uid="{1B4DFE11-A684-4B0C-811D-A72343BC3DE9}"/>
    <cellStyle name="Normal 27 18 2" xfId="11218" xr:uid="{5B5C2C4E-7EB4-47B3-A28B-1FD04ACEB831}"/>
    <cellStyle name="Normal 27 19" xfId="11219" xr:uid="{03521BFE-2080-48CD-B31A-D198D68A273E}"/>
    <cellStyle name="Normal 27 19 2" xfId="11220" xr:uid="{14278A8F-A58C-4E7C-A5E7-A4BF42F0F1BD}"/>
    <cellStyle name="Normal 27 2" xfId="324" xr:uid="{506428A6-838F-4E6B-9778-4A4F619B05C8}"/>
    <cellStyle name="Normal 27 2 2" xfId="11222" xr:uid="{52BFBF59-F7C5-46BB-A476-E3AAE92BE37D}"/>
    <cellStyle name="Normal 27 2 3" xfId="11221" xr:uid="{3D51EF9A-5C85-4782-A5A5-861768963606}"/>
    <cellStyle name="Normal 27 20" xfId="11223" xr:uid="{40AE4686-D31A-48C1-B615-EAB8218528EC}"/>
    <cellStyle name="Normal 27 20 2" xfId="11224" xr:uid="{6E18999F-6766-41EF-A211-A8F065E8DC06}"/>
    <cellStyle name="Normal 27 21" xfId="11225" xr:uid="{5F5F3052-21FA-48A9-A17F-D66D261445B5}"/>
    <cellStyle name="Normal 27 21 2" xfId="11226" xr:uid="{DED6179F-511A-47F4-A1D2-E9F51D697157}"/>
    <cellStyle name="Normal 27 22" xfId="11227" xr:uid="{0B34ED68-9929-4750-8EC3-678BB9034733}"/>
    <cellStyle name="Normal 27 22 2" xfId="11228" xr:uid="{D4150552-A9E9-4B33-8EAF-02B1A6E7432C}"/>
    <cellStyle name="Normal 27 23" xfId="11229" xr:uid="{E3D68389-BD1E-402A-9E8E-277226C9391E}"/>
    <cellStyle name="Normal 27 24" xfId="11230" xr:uid="{F4868979-813F-4D79-946B-E34F39746DEE}"/>
    <cellStyle name="Normal 27 25" xfId="11231" xr:uid="{B135F029-AE41-49A3-A49B-F20E8FAE2DE9}"/>
    <cellStyle name="Normal 27 26" xfId="11232" xr:uid="{77929DE2-9597-4BC9-A033-20BF60FCAF06}"/>
    <cellStyle name="Normal 27 27" xfId="11233" xr:uid="{33BA325C-D0F6-4475-9F6E-E86CDE2B374F}"/>
    <cellStyle name="Normal 27 28" xfId="11234" xr:uid="{32FF199D-A55F-4E99-ACD9-3B2029DA0BEC}"/>
    <cellStyle name="Normal 27 29" xfId="11235" xr:uid="{FEA5A9E4-114B-4FCB-8250-441FD5F8E46D}"/>
    <cellStyle name="Normal 27 3" xfId="11236" xr:uid="{483CD567-EF1E-4B31-B13B-224EFD46EB56}"/>
    <cellStyle name="Normal 27 3 2" xfId="11237" xr:uid="{665D220B-6766-47B9-95B9-B8D0F7C5EF08}"/>
    <cellStyle name="Normal 27 30" xfId="11238" xr:uid="{7B168AC3-6025-455F-9A71-7FDC21937A3C}"/>
    <cellStyle name="Normal 27 31" xfId="11239" xr:uid="{E4AB6091-645B-4982-AF6D-1B39E9D08E9F}"/>
    <cellStyle name="Normal 27 32" xfId="11240" xr:uid="{F1973ED7-42AD-43BA-8A07-9453BE9AD656}"/>
    <cellStyle name="Normal 27 33" xfId="11241" xr:uid="{1218C9AE-607F-4DE2-8604-565A844D2524}"/>
    <cellStyle name="Normal 27 34" xfId="11242" xr:uid="{A45C038E-B75B-4DF8-894E-B1D38A780840}"/>
    <cellStyle name="Normal 27 35" xfId="11243" xr:uid="{9FAA04A6-8B02-4606-8285-1F979941E54F}"/>
    <cellStyle name="Normal 27 36" xfId="11244" xr:uid="{BE6CAA75-65B4-413B-8899-6E9B2B2A9080}"/>
    <cellStyle name="Normal 27 37" xfId="11245" xr:uid="{3AE878A7-30BA-4737-9D18-4DE498114C91}"/>
    <cellStyle name="Normal 27 38" xfId="11246" xr:uid="{9FBD8C96-D8EB-4EF9-B79C-C0DB51832D9F}"/>
    <cellStyle name="Normal 27 39" xfId="11247" xr:uid="{EFDBAB1C-72E9-4949-82FA-6622C8CF3686}"/>
    <cellStyle name="Normal 27 4" xfId="11248" xr:uid="{4501C0BD-DF3A-4F89-973F-E3BA191DB963}"/>
    <cellStyle name="Normal 27 4 2" xfId="11249" xr:uid="{B7095594-6AC5-47D4-BC5C-0AC4A152DC9A}"/>
    <cellStyle name="Normal 27 40" xfId="11250" xr:uid="{DB4788A6-B6F5-4A70-9543-0A9BE94349B2}"/>
    <cellStyle name="Normal 27 41" xfId="11251" xr:uid="{B9316537-6D3A-471A-92FB-44352D6ECD7E}"/>
    <cellStyle name="Normal 27 42" xfId="11252" xr:uid="{CEDFC390-2675-4412-9369-FE31AC6EA4C0}"/>
    <cellStyle name="Normal 27 43" xfId="11253" xr:uid="{6A279FD9-ADC8-4F70-8114-DD571D8DF890}"/>
    <cellStyle name="Normal 27 44" xfId="11254" xr:uid="{91453EDD-2F51-487F-A08B-6F4A136FC96B}"/>
    <cellStyle name="Normal 27 45" xfId="11255" xr:uid="{78DF5423-D3AF-4922-872D-60F5D2A4FF20}"/>
    <cellStyle name="Normal 27 46" xfId="11256" xr:uid="{8470513F-D138-49DE-90FE-259E704F2DCB}"/>
    <cellStyle name="Normal 27 47" xfId="11257" xr:uid="{9E11ADB4-7B6E-4ACE-A495-45A847D88C7B}"/>
    <cellStyle name="Normal 27 48" xfId="11258" xr:uid="{4D6886CA-7AE1-44B1-AA95-52565FFC944A}"/>
    <cellStyle name="Normal 27 49" xfId="11259" xr:uid="{DA59FCEB-F8EE-46F2-9427-EA94643B3CCE}"/>
    <cellStyle name="Normal 27 5" xfId="11260" xr:uid="{C303DD0C-9931-4064-8FC8-59D16DE51C95}"/>
    <cellStyle name="Normal 27 5 2" xfId="11261" xr:uid="{EDA435BF-12C7-4EBF-8D5A-8C233F9446DD}"/>
    <cellStyle name="Normal 27 50" xfId="11262" xr:uid="{81457214-7ED8-425B-AFBE-DCC0357D9ED5}"/>
    <cellStyle name="Normal 27 51" xfId="11263" xr:uid="{BAFD5495-51C1-44A9-BEF8-33778EF848E9}"/>
    <cellStyle name="Normal 27 52" xfId="11264" xr:uid="{357BAA13-083F-401C-BC54-822253A8EF56}"/>
    <cellStyle name="Normal 27 53" xfId="11265" xr:uid="{D1F93ABC-48C4-414A-8892-21B7CF4918D0}"/>
    <cellStyle name="Normal 27 54" xfId="11266" xr:uid="{565E69B6-BFEA-4447-B81E-E5F84E9E91E7}"/>
    <cellStyle name="Normal 27 55" xfId="11267" xr:uid="{EF883CB8-A54A-4AFE-AFDF-8DBF0A57E33F}"/>
    <cellStyle name="Normal 27 56" xfId="11268" xr:uid="{56B66374-903A-48EC-A9D6-2D467B8D27CB}"/>
    <cellStyle name="Normal 27 57" xfId="11269" xr:uid="{9F146A19-4E3E-4929-A2A0-48495772658D}"/>
    <cellStyle name="Normal 27 58" xfId="11270" xr:uid="{E5F8EA06-F983-495A-B2C4-485A7CDFF010}"/>
    <cellStyle name="Normal 27 59" xfId="11271" xr:uid="{69AF4D6A-CDD9-4D16-81B7-71A6001062C5}"/>
    <cellStyle name="Normal 27 6" xfId="11272" xr:uid="{2D6D40CC-4F57-480C-A4A1-CBC6D81B48F0}"/>
    <cellStyle name="Normal 27 6 2" xfId="11273" xr:uid="{781993DD-E442-480C-9C1A-F402808DF304}"/>
    <cellStyle name="Normal 27 60" xfId="11274" xr:uid="{41522CEC-1D2B-4CFB-86F0-59A87F7B01A6}"/>
    <cellStyle name="Normal 27 61" xfId="11275" xr:uid="{1270E40E-4312-4098-97F5-8940991A0A77}"/>
    <cellStyle name="Normal 27 62" xfId="11276" xr:uid="{E5423544-3523-4103-8D53-42A14A7E5B93}"/>
    <cellStyle name="Normal 27 63" xfId="11277" xr:uid="{35B5D977-4C87-4A2A-99B4-5A60D52416AE}"/>
    <cellStyle name="Normal 27 64" xfId="11278" xr:uid="{853F58E8-D182-4308-AC5A-F1EC7AA77FE3}"/>
    <cellStyle name="Normal 27 65" xfId="11279" xr:uid="{B24EED73-5279-4C8A-B846-59B66D13D301}"/>
    <cellStyle name="Normal 27 66" xfId="11280" xr:uid="{AB0B15C4-B977-40D0-824E-153EC1EBDB56}"/>
    <cellStyle name="Normal 27 67" xfId="11281" xr:uid="{640176B5-D60D-472D-9D6B-E2A4DD6AB2FB}"/>
    <cellStyle name="Normal 27 68" xfId="11282" xr:uid="{562FE204-C09A-4864-8AFA-B6708BB5C0CF}"/>
    <cellStyle name="Normal 27 69" xfId="11283" xr:uid="{79EE8917-5B93-4826-A777-F964D333A0E5}"/>
    <cellStyle name="Normal 27 7" xfId="11284" xr:uid="{4713DFDC-232D-4509-A5FB-7FD3B79A774D}"/>
    <cellStyle name="Normal 27 7 2" xfId="11285" xr:uid="{894CFC10-A02B-4440-A084-BD1011CF45C6}"/>
    <cellStyle name="Normal 27 70" xfId="11286" xr:uid="{11B687D0-7CD7-4136-9B48-A8C22B0A4041}"/>
    <cellStyle name="Normal 27 71" xfId="11200" xr:uid="{3F861EC2-C04A-45AA-9367-F6001C74F978}"/>
    <cellStyle name="Normal 27 8" xfId="11287" xr:uid="{F91D30F7-614F-4D5E-9A4B-5766EC036F8E}"/>
    <cellStyle name="Normal 27 8 2" xfId="11288" xr:uid="{46B2B5EE-6293-4E15-B802-CBF84D4B732A}"/>
    <cellStyle name="Normal 27 9" xfId="11289" xr:uid="{1A8079FD-88C8-4FAE-9583-26C94B45D118}"/>
    <cellStyle name="Normal 27 9 2" xfId="11290" xr:uid="{EC35D8AA-2479-4DED-9076-B28D9F535E1C}"/>
    <cellStyle name="Normal 28" xfId="204" xr:uid="{47DDB0A1-8CA5-4C17-9F87-81471CBE6557}"/>
    <cellStyle name="Normal 28 10" xfId="11292" xr:uid="{80E33854-5FA7-4B02-8C08-2ADFA16C94C6}"/>
    <cellStyle name="Normal 28 10 2" xfId="11293" xr:uid="{917BA464-8B4E-4534-851D-A99B55C98D22}"/>
    <cellStyle name="Normal 28 11" xfId="11294" xr:uid="{0BEAC2EF-4BFE-4BF8-865B-A1B96370F5E8}"/>
    <cellStyle name="Normal 28 11 2" xfId="11295" xr:uid="{EF26A84B-FA78-4951-801D-7E5FE743AD7E}"/>
    <cellStyle name="Normal 28 12" xfId="11296" xr:uid="{415DDA29-DEC4-43EA-8B8F-03008EF99AB9}"/>
    <cellStyle name="Normal 28 12 2" xfId="11297" xr:uid="{FECA5511-DBA8-4AF3-9A42-3338BAF28B0D}"/>
    <cellStyle name="Normal 28 13" xfId="11298" xr:uid="{B9434D70-2570-4D58-8B85-A99EBACB2F6E}"/>
    <cellStyle name="Normal 28 13 2" xfId="11299" xr:uid="{E6493F2B-2110-4769-BF06-53E1C7369648}"/>
    <cellStyle name="Normal 28 14" xfId="11300" xr:uid="{A6ABEBC8-D9E7-494B-89EA-C604E5E30E96}"/>
    <cellStyle name="Normal 28 14 2" xfId="11301" xr:uid="{22EF3215-9E86-4154-80FD-D5A4E62817AD}"/>
    <cellStyle name="Normal 28 15" xfId="11302" xr:uid="{41B56F5A-E1EF-44DF-8837-1B163501FC19}"/>
    <cellStyle name="Normal 28 15 2" xfId="11303" xr:uid="{141780A5-554C-4526-9781-6A42C43E2B4B}"/>
    <cellStyle name="Normal 28 16" xfId="11304" xr:uid="{16999FA7-BC10-419D-8180-A65D137063D8}"/>
    <cellStyle name="Normal 28 16 2" xfId="11305" xr:uid="{AA911378-6C50-4753-A4DE-CA8DEEB8D53D}"/>
    <cellStyle name="Normal 28 17" xfId="11306" xr:uid="{1F920809-FA09-46C0-B7B8-CCC83F5A2825}"/>
    <cellStyle name="Normal 28 17 2" xfId="11307" xr:uid="{3466A3D8-CE7A-43C9-BB27-C216AA33977F}"/>
    <cellStyle name="Normal 28 18" xfId="11308" xr:uid="{CA6BF681-16B6-4A78-8B0E-900BE01B5860}"/>
    <cellStyle name="Normal 28 18 2" xfId="11309" xr:uid="{AF7C6B03-A61B-429C-8476-EB04945F4937}"/>
    <cellStyle name="Normal 28 19" xfId="11310" xr:uid="{AF22D0FD-C8FD-4A84-AEB4-24870F7B641C}"/>
    <cellStyle name="Normal 28 19 2" xfId="11311" xr:uid="{C09DE4FC-2371-4DF7-80EE-3C0BEE0DEE2C}"/>
    <cellStyle name="Normal 28 2" xfId="11312" xr:uid="{F5CF60EF-76EC-48B6-A477-2566619CBB02}"/>
    <cellStyle name="Normal 28 2 2" xfId="11313" xr:uid="{C8E6DFD1-209D-4ABC-8E3F-1D5A4E44E74F}"/>
    <cellStyle name="Normal 28 20" xfId="11314" xr:uid="{1A363F69-6CEB-49E4-A108-E999350E69A6}"/>
    <cellStyle name="Normal 28 20 2" xfId="11315" xr:uid="{4EEA6B5C-77CF-49EA-A29A-DC2824BAE640}"/>
    <cellStyle name="Normal 28 21" xfId="11316" xr:uid="{46B52099-D909-4931-AE97-D5D62C2A4499}"/>
    <cellStyle name="Normal 28 21 2" xfId="11317" xr:uid="{542A5600-363E-46B2-9A17-158E2DF0BECC}"/>
    <cellStyle name="Normal 28 22" xfId="11318" xr:uid="{F0B8A738-3296-49DB-9C81-1C57541CE594}"/>
    <cellStyle name="Normal 28 22 2" xfId="11319" xr:uid="{8A4F104B-4525-4187-8D0B-94390E5A5045}"/>
    <cellStyle name="Normal 28 23" xfId="11320" xr:uid="{777BD158-F2C5-4A66-A63B-51C740959C69}"/>
    <cellStyle name="Normal 28 24" xfId="11321" xr:uid="{9B58A715-62B1-40CF-8DC4-7EB72AD37727}"/>
    <cellStyle name="Normal 28 25" xfId="11322" xr:uid="{3F2B505D-9141-4745-B0DB-97975B990DF3}"/>
    <cellStyle name="Normal 28 26" xfId="11323" xr:uid="{D94F3B55-43C9-45E0-AB9E-693FFF5D9ACB}"/>
    <cellStyle name="Normal 28 27" xfId="11324" xr:uid="{4250A3DF-EE67-4C70-98DE-ACB1378A2C50}"/>
    <cellStyle name="Normal 28 28" xfId="11325" xr:uid="{D16E50F0-48D2-4DD3-978F-02337E269024}"/>
    <cellStyle name="Normal 28 29" xfId="11326" xr:uid="{E1A1C239-8BF3-4514-A0AB-032A338633E3}"/>
    <cellStyle name="Normal 28 3" xfId="11327" xr:uid="{F9C0E246-CC3A-4DA1-8374-395489BB8493}"/>
    <cellStyle name="Normal 28 3 2" xfId="11328" xr:uid="{5C4E2220-0694-4C1E-A682-017B4A7DE4FA}"/>
    <cellStyle name="Normal 28 30" xfId="11329" xr:uid="{2EF074EC-F27D-48A9-BE8D-4E7B3986C6D8}"/>
    <cellStyle name="Normal 28 31" xfId="11330" xr:uid="{B822F1AD-45E9-4FFB-AF8C-D75CE10165E9}"/>
    <cellStyle name="Normal 28 32" xfId="11331" xr:uid="{38E4895E-07BC-4941-8D78-C0DBA822D5A0}"/>
    <cellStyle name="Normal 28 33" xfId="11332" xr:uid="{8C5B96E0-7E9C-4830-85BF-4C81F5E2FD39}"/>
    <cellStyle name="Normal 28 34" xfId="11333" xr:uid="{F5D58801-4189-400E-BECA-A7ACD9F515C9}"/>
    <cellStyle name="Normal 28 35" xfId="11334" xr:uid="{F3B90204-3483-452F-8FE9-8A93101313EA}"/>
    <cellStyle name="Normal 28 36" xfId="11335" xr:uid="{26DE246A-F470-404E-9A3D-4B04EB8EFB91}"/>
    <cellStyle name="Normal 28 37" xfId="11336" xr:uid="{5850E9DE-7CA0-4255-AE64-952DE48CFBCC}"/>
    <cellStyle name="Normal 28 38" xfId="11337" xr:uid="{982BF763-3C4D-4C0A-B73B-32FACCD91765}"/>
    <cellStyle name="Normal 28 39" xfId="11338" xr:uid="{57147883-3F02-47EC-AC0A-2C1353E2F730}"/>
    <cellStyle name="Normal 28 4" xfId="11339" xr:uid="{319C19CE-1ABC-42AD-A84C-F6E03BB2E597}"/>
    <cellStyle name="Normal 28 4 2" xfId="11340" xr:uid="{10CF84AE-A7EE-4FDC-A4BB-93D6BB6D83AF}"/>
    <cellStyle name="Normal 28 40" xfId="11341" xr:uid="{DB700B9F-FD62-4940-9BFA-8918D29C7273}"/>
    <cellStyle name="Normal 28 41" xfId="11342" xr:uid="{F9484519-E868-4843-8D8B-13B3BA619027}"/>
    <cellStyle name="Normal 28 42" xfId="11343" xr:uid="{A8128B92-CD15-4735-8155-16FE3731EB81}"/>
    <cellStyle name="Normal 28 43" xfId="11344" xr:uid="{44E7C3B0-BE68-461C-8A52-F8EB4EADFAC5}"/>
    <cellStyle name="Normal 28 44" xfId="11345" xr:uid="{805A24A3-A090-4F5F-8F53-13497A812AA6}"/>
    <cellStyle name="Normal 28 45" xfId="11346" xr:uid="{2B638EEA-1230-4297-BC56-5AC0D892AAB3}"/>
    <cellStyle name="Normal 28 46" xfId="11347" xr:uid="{8509EE04-D9F1-4591-9323-FD757AF8AC26}"/>
    <cellStyle name="Normal 28 47" xfId="11348" xr:uid="{F5AFE017-4ABD-4C6D-BD66-B904CFE3BE7D}"/>
    <cellStyle name="Normal 28 48" xfId="11349" xr:uid="{F6D24E0B-56CE-4C32-84D5-ADB41D2552DE}"/>
    <cellStyle name="Normal 28 49" xfId="11350" xr:uid="{AB344679-983C-4310-98C5-4B615C00BAB3}"/>
    <cellStyle name="Normal 28 5" xfId="11351" xr:uid="{D891488A-9579-4366-8B85-97618670AD94}"/>
    <cellStyle name="Normal 28 5 2" xfId="11352" xr:uid="{1358C2E8-BDB5-482F-BBEE-A621FBB87AE7}"/>
    <cellStyle name="Normal 28 50" xfId="11353" xr:uid="{CBE78E3D-76E8-4A71-873C-41AFA50CBABD}"/>
    <cellStyle name="Normal 28 51" xfId="11354" xr:uid="{D4E7A006-907E-4688-8D3D-AD57B1E2BB9D}"/>
    <cellStyle name="Normal 28 52" xfId="11355" xr:uid="{8D8E9DD0-5AC5-4158-B0F6-0CFD25D80B23}"/>
    <cellStyle name="Normal 28 53" xfId="11356" xr:uid="{9603227E-E46F-4316-BAEA-63D65D4D6626}"/>
    <cellStyle name="Normal 28 54" xfId="11357" xr:uid="{EBBF7AAA-D6F5-45E7-BC82-8F2EB6A1110E}"/>
    <cellStyle name="Normal 28 55" xfId="11358" xr:uid="{8E11D130-9A64-4418-B311-5B6AF617240A}"/>
    <cellStyle name="Normal 28 56" xfId="11359" xr:uid="{59A4D1B1-887B-4AA9-B343-F9B506FA7387}"/>
    <cellStyle name="Normal 28 57" xfId="11360" xr:uid="{6F45944E-BCBE-4161-B5BF-F52895EF5C82}"/>
    <cellStyle name="Normal 28 58" xfId="11361" xr:uid="{C5A1C6CF-96F9-400F-8705-9DB6C483674D}"/>
    <cellStyle name="Normal 28 59" xfId="11362" xr:uid="{5A774110-4F9D-4BE7-B382-4EBCCA0CD372}"/>
    <cellStyle name="Normal 28 6" xfId="11363" xr:uid="{4CFCB349-EECC-404E-B006-990EC374955A}"/>
    <cellStyle name="Normal 28 6 2" xfId="11364" xr:uid="{36635842-FEE2-452A-862D-8C37D25712E4}"/>
    <cellStyle name="Normal 28 60" xfId="11365" xr:uid="{AA4E4D55-4F2F-436B-9A43-A8CC6F5C3852}"/>
    <cellStyle name="Normal 28 61" xfId="11366" xr:uid="{79438E03-5CBE-4E5F-B1CE-786B759D864D}"/>
    <cellStyle name="Normal 28 62" xfId="11367" xr:uid="{47DDB64F-9475-4F7E-979D-781D7128C6CE}"/>
    <cellStyle name="Normal 28 63" xfId="11368" xr:uid="{57B086E1-47EA-463A-BB55-F0B599AB33AD}"/>
    <cellStyle name="Normal 28 64" xfId="11369" xr:uid="{A7A04137-24C7-41B5-99EF-31ABCC91B7CF}"/>
    <cellStyle name="Normal 28 65" xfId="11370" xr:uid="{74EE3D16-ABEB-4560-B133-CB2AD61EDCD9}"/>
    <cellStyle name="Normal 28 66" xfId="11371" xr:uid="{A30F82D4-6DDD-403E-A1BB-7EBB2002572C}"/>
    <cellStyle name="Normal 28 67" xfId="11372" xr:uid="{5F6C787C-4E7B-4027-A5F6-EC8E64D04DCF}"/>
    <cellStyle name="Normal 28 68" xfId="11373" xr:uid="{742A28F9-45D2-4A6C-AD6B-CD942890B0A4}"/>
    <cellStyle name="Normal 28 69" xfId="11374" xr:uid="{58D8899B-3E18-4E5D-AA71-A705D8B48CA1}"/>
    <cellStyle name="Normal 28 7" xfId="11375" xr:uid="{4BAD59D9-3006-4068-B314-1EB36D41997F}"/>
    <cellStyle name="Normal 28 7 2" xfId="11376" xr:uid="{6572FC36-7908-458C-80A4-31EBE8D4E6F4}"/>
    <cellStyle name="Normal 28 70" xfId="11377" xr:uid="{ABA19FF0-B66A-4B5C-90AC-6868DED11BC9}"/>
    <cellStyle name="Normal 28 71" xfId="11291" xr:uid="{5689037D-00DA-4086-A2AE-A427A6C1415C}"/>
    <cellStyle name="Normal 28 8" xfId="11378" xr:uid="{9C6A58BE-9D9E-491B-887E-782449CA9853}"/>
    <cellStyle name="Normal 28 8 2" xfId="11379" xr:uid="{74447562-5C58-4865-9E91-1E8D71D806E8}"/>
    <cellStyle name="Normal 28 9" xfId="11380" xr:uid="{094F424D-4D87-4251-8956-3A6CCF414456}"/>
    <cellStyle name="Normal 28 9 2" xfId="11381" xr:uid="{642D96F2-922E-461B-9A44-BB2F07304A0B}"/>
    <cellStyle name="Normal 29" xfId="11382" xr:uid="{E2A812D5-0415-469C-95F5-0904D808AC2C}"/>
    <cellStyle name="Normal 29 10" xfId="11383" xr:uid="{2E638E61-D430-4E81-8EB3-C84183EE503A}"/>
    <cellStyle name="Normal 29 10 2" xfId="11384" xr:uid="{2776BB7A-C7F9-442A-BA7B-99CC810991C1}"/>
    <cellStyle name="Normal 29 11" xfId="11385" xr:uid="{6085F7F5-3362-4E53-BCB6-E3BA96DF1E4F}"/>
    <cellStyle name="Normal 29 11 2" xfId="11386" xr:uid="{E259C893-F229-4E3F-A611-65D10BFF7663}"/>
    <cellStyle name="Normal 29 12" xfId="11387" xr:uid="{62C55735-A678-4A71-A4C9-E6F9CB468048}"/>
    <cellStyle name="Normal 29 12 2" xfId="11388" xr:uid="{939A4BF7-E29C-4D29-B768-ACBD7BE12FFD}"/>
    <cellStyle name="Normal 29 13" xfId="11389" xr:uid="{EC6B9948-42D4-454F-8581-C7451B156C43}"/>
    <cellStyle name="Normal 29 13 2" xfId="11390" xr:uid="{FF6B396D-8C86-4A2F-AF9A-03488564B30A}"/>
    <cellStyle name="Normal 29 14" xfId="11391" xr:uid="{EAC97073-18CB-465D-A8FD-15A23801DF47}"/>
    <cellStyle name="Normal 29 14 2" xfId="11392" xr:uid="{E196D807-1174-47D5-ADD9-419E49F46669}"/>
    <cellStyle name="Normal 29 15" xfId="11393" xr:uid="{410A3630-2E1E-4047-BC24-7D8C1C542DD1}"/>
    <cellStyle name="Normal 29 15 2" xfId="11394" xr:uid="{0A6DE638-F930-4379-A467-48BFD377C14F}"/>
    <cellStyle name="Normal 29 16" xfId="11395" xr:uid="{534D30A0-4FCC-49B4-BCCA-31D6857D8040}"/>
    <cellStyle name="Normal 29 16 2" xfId="11396" xr:uid="{49D51CC8-4080-4373-ADA2-528B01C690CF}"/>
    <cellStyle name="Normal 29 17" xfId="11397" xr:uid="{655E734C-D327-43BA-AD30-A34E5282BF8A}"/>
    <cellStyle name="Normal 29 17 2" xfId="11398" xr:uid="{12B1866A-0324-443D-9768-A09C76D01C2C}"/>
    <cellStyle name="Normal 29 18" xfId="11399" xr:uid="{F4B84B55-863D-4872-9371-49282812C80E}"/>
    <cellStyle name="Normal 29 18 2" xfId="11400" xr:uid="{C3510F48-7038-44A2-A2BC-535726A237AB}"/>
    <cellStyle name="Normal 29 19" xfId="11401" xr:uid="{CE75FD32-22F7-4AF9-A40A-7B59509F7416}"/>
    <cellStyle name="Normal 29 19 2" xfId="11402" xr:uid="{310C0AC8-9740-4437-B037-46149ABF0F67}"/>
    <cellStyle name="Normal 29 2" xfId="11403" xr:uid="{5B232C15-157C-4888-B17D-151DF4696F25}"/>
    <cellStyle name="Normal 29 2 2" xfId="11404" xr:uid="{63E83F45-7656-4A29-BFCB-68552110799B}"/>
    <cellStyle name="Normal 29 20" xfId="11405" xr:uid="{273EAED0-3F32-472D-B097-506629C3051D}"/>
    <cellStyle name="Normal 29 20 2" xfId="11406" xr:uid="{D4D29CBB-B2D6-4D3C-9CDD-D2E318DA65CE}"/>
    <cellStyle name="Normal 29 21" xfId="11407" xr:uid="{BA78799D-2C40-43D4-A716-C4FE0E1B607B}"/>
    <cellStyle name="Normal 29 21 2" xfId="11408" xr:uid="{F3E00660-9B30-408F-80F3-3F51856A236D}"/>
    <cellStyle name="Normal 29 22" xfId="11409" xr:uid="{0F07873D-0537-4494-A459-C391470397FD}"/>
    <cellStyle name="Normal 29 22 2" xfId="11410" xr:uid="{530FA5BA-0B6E-4AB8-A711-D25939592086}"/>
    <cellStyle name="Normal 29 23" xfId="11411" xr:uid="{D2578BC4-BA59-4562-845E-27D4E00C2160}"/>
    <cellStyle name="Normal 29 24" xfId="11412" xr:uid="{BD54A2B1-B2DA-48A6-A859-57C7663C799F}"/>
    <cellStyle name="Normal 29 25" xfId="11413" xr:uid="{75ED1510-661F-419E-8238-C80C09AE43CA}"/>
    <cellStyle name="Normal 29 26" xfId="11414" xr:uid="{494E0A1C-746A-4AC5-A37D-4CAD37E817EE}"/>
    <cellStyle name="Normal 29 27" xfId="11415" xr:uid="{F3E50035-0FFF-41E2-8DA2-E84CDF75E69D}"/>
    <cellStyle name="Normal 29 28" xfId="11416" xr:uid="{D44F7CC2-45FC-4BD0-A01B-E90B454017DB}"/>
    <cellStyle name="Normal 29 29" xfId="11417" xr:uid="{C4FABEC7-4681-42C6-94A4-820D6842918A}"/>
    <cellStyle name="Normal 29 3" xfId="11418" xr:uid="{97B38DBC-5796-4AE4-B9AC-7D34533DDC8A}"/>
    <cellStyle name="Normal 29 3 2" xfId="11419" xr:uid="{9709EA14-0660-42B6-8538-4E243A542BF7}"/>
    <cellStyle name="Normal 29 30" xfId="11420" xr:uid="{89D48BF7-5457-47D8-84AE-3DB939C794DA}"/>
    <cellStyle name="Normal 29 31" xfId="11421" xr:uid="{13B11294-82E5-4630-A4DE-76ABAA305962}"/>
    <cellStyle name="Normal 29 32" xfId="11422" xr:uid="{CEC3A8C0-B393-4AFC-BDBF-C0407A390810}"/>
    <cellStyle name="Normal 29 33" xfId="11423" xr:uid="{74BA07F8-FEF7-42D7-8162-B283D2172395}"/>
    <cellStyle name="Normal 29 34" xfId="11424" xr:uid="{00B467CF-A7CE-4416-BDDA-A033E1FA185F}"/>
    <cellStyle name="Normal 29 35" xfId="11425" xr:uid="{6DBBC9D1-E2F4-4634-B857-C5CA11AB8AC3}"/>
    <cellStyle name="Normal 29 36" xfId="11426" xr:uid="{0F4FBDCE-1671-4EA6-8046-9F2441AC173C}"/>
    <cellStyle name="Normal 29 37" xfId="11427" xr:uid="{B522218C-C07F-4A9D-B6DD-2806B3339116}"/>
    <cellStyle name="Normal 29 38" xfId="11428" xr:uid="{2AE063A0-89F2-485E-9A37-8EB4A5A37E72}"/>
    <cellStyle name="Normal 29 39" xfId="11429" xr:uid="{06E805AD-7ECB-46BE-AF99-CBF42D96AC5C}"/>
    <cellStyle name="Normal 29 4" xfId="11430" xr:uid="{B61B3A77-C9FF-4853-9D40-F75B40F4B24D}"/>
    <cellStyle name="Normal 29 4 2" xfId="11431" xr:uid="{E04666C0-591B-418E-8D31-2863612845CD}"/>
    <cellStyle name="Normal 29 40" xfId="11432" xr:uid="{DE187A8F-ECA7-4A11-82B5-19BF9BC93C53}"/>
    <cellStyle name="Normal 29 41" xfId="11433" xr:uid="{B93F0F11-3768-4661-87F6-E96278A47D66}"/>
    <cellStyle name="Normal 29 42" xfId="11434" xr:uid="{9C03FE71-77DD-4837-9EBB-AF662E4AD40C}"/>
    <cellStyle name="Normal 29 43" xfId="11435" xr:uid="{6A690D2E-F333-4BAC-8850-547E2BA79E40}"/>
    <cellStyle name="Normal 29 44" xfId="11436" xr:uid="{4AAE2E88-3C4B-4963-8887-580DE17C662F}"/>
    <cellStyle name="Normal 29 45" xfId="11437" xr:uid="{847AA17F-C82D-4926-B8B3-324889ADFD08}"/>
    <cellStyle name="Normal 29 46" xfId="11438" xr:uid="{CAB0F2A4-C857-4A9B-9D31-78C4C5175FA7}"/>
    <cellStyle name="Normal 29 47" xfId="11439" xr:uid="{2043C2E3-B84B-4D7F-A9FE-A94321003107}"/>
    <cellStyle name="Normal 29 48" xfId="11440" xr:uid="{CC804CFE-CC1C-48E6-8EB3-B95AE3BF5285}"/>
    <cellStyle name="Normal 29 49" xfId="11441" xr:uid="{6675D3A7-1A7A-4FA5-B8F0-65B5A75825E9}"/>
    <cellStyle name="Normal 29 5" xfId="11442" xr:uid="{FC839287-6B6D-46D7-AB17-27EC58A549E8}"/>
    <cellStyle name="Normal 29 5 2" xfId="11443" xr:uid="{C424E010-5B7E-442A-9E30-7273BF649876}"/>
    <cellStyle name="Normal 29 50" xfId="11444" xr:uid="{FB2D5401-5DA0-4FAE-9676-452D1D9948D6}"/>
    <cellStyle name="Normal 29 51" xfId="11445" xr:uid="{E3E56FF6-2AEF-47A8-A46E-6B045E33174E}"/>
    <cellStyle name="Normal 29 52" xfId="11446" xr:uid="{289DAF55-4694-44DB-88D7-47F4D0655429}"/>
    <cellStyle name="Normal 29 53" xfId="11447" xr:uid="{B1C38C9A-3069-4B2E-A464-193630580F12}"/>
    <cellStyle name="Normal 29 54" xfId="11448" xr:uid="{59E3F6EB-6E19-4142-9204-5CDBF4CF62B7}"/>
    <cellStyle name="Normal 29 55" xfId="11449" xr:uid="{D82E174D-506D-498C-A8A8-878F7CEDCB82}"/>
    <cellStyle name="Normal 29 56" xfId="11450" xr:uid="{1F73C1AA-F63B-40F0-89DA-B2B5ADDBBBBB}"/>
    <cellStyle name="Normal 29 57" xfId="11451" xr:uid="{6F5F5CA7-3C4F-4429-B320-171BBD8D9BEF}"/>
    <cellStyle name="Normal 29 58" xfId="11452" xr:uid="{C226343A-BF6D-461A-9F41-0D54F61B5132}"/>
    <cellStyle name="Normal 29 59" xfId="11453" xr:uid="{6E977549-DAFC-4970-9271-DC4E03439658}"/>
    <cellStyle name="Normal 29 6" xfId="11454" xr:uid="{77271A36-F9C4-435D-9F69-3598EB203B3D}"/>
    <cellStyle name="Normal 29 6 2" xfId="11455" xr:uid="{5F63FA8A-B68F-42E6-8641-A2682A994985}"/>
    <cellStyle name="Normal 29 60" xfId="11456" xr:uid="{6FDBBA46-7FBA-4DBE-8099-823525F037CB}"/>
    <cellStyle name="Normal 29 61" xfId="11457" xr:uid="{137705FF-0A7F-4749-819A-D1A2DE6DCF23}"/>
    <cellStyle name="Normal 29 62" xfId="11458" xr:uid="{C48E12E3-05F4-40AE-B4AE-B7911916A569}"/>
    <cellStyle name="Normal 29 63" xfId="11459" xr:uid="{707F4D5D-503A-4DAB-882B-6F6171957061}"/>
    <cellStyle name="Normal 29 64" xfId="11460" xr:uid="{1A7D6F91-DAF2-4D74-8A6D-AC5B48B12BF6}"/>
    <cellStyle name="Normal 29 65" xfId="11461" xr:uid="{D43259FF-B082-4461-9447-FF26328797D7}"/>
    <cellStyle name="Normal 29 66" xfId="11462" xr:uid="{909D0491-7E3E-478B-A3B6-68D9A455BE4C}"/>
    <cellStyle name="Normal 29 67" xfId="11463" xr:uid="{EB176184-F9B9-4F1E-9454-65A92280157C}"/>
    <cellStyle name="Normal 29 68" xfId="11464" xr:uid="{FD64E40C-C0F8-4327-9B7E-8D1BD91F0836}"/>
    <cellStyle name="Normal 29 69" xfId="11465" xr:uid="{31E85DA0-E26D-43C3-B778-DA51F531FA54}"/>
    <cellStyle name="Normal 29 7" xfId="11466" xr:uid="{696AF70E-88DA-4C2B-B5B3-948CA7FBB361}"/>
    <cellStyle name="Normal 29 7 2" xfId="11467" xr:uid="{5D2DCA00-5175-496F-BCE9-D08908D5EFC2}"/>
    <cellStyle name="Normal 29 70" xfId="11468" xr:uid="{4DB5DD15-D901-466B-858E-78BC06706C30}"/>
    <cellStyle name="Normal 29 8" xfId="11469" xr:uid="{542D3C22-B201-4A33-8349-DA72AA244767}"/>
    <cellStyle name="Normal 29 8 2" xfId="11470" xr:uid="{864D8E1F-C18F-4D88-8770-84A32D42116B}"/>
    <cellStyle name="Normal 29 9" xfId="11471" xr:uid="{3AE84447-82EB-4C9B-B103-2289C1E641F4}"/>
    <cellStyle name="Normal 29 9 2" xfId="11472" xr:uid="{F54F24D8-A775-4A76-8DC4-295FDEC14A93}"/>
    <cellStyle name="Normal 3" xfId="33" xr:uid="{99C52260-1ECC-4CCB-9205-E8143E06B94C}"/>
    <cellStyle name="Normal 3 10" xfId="11473" xr:uid="{F807C959-A1D1-48AC-9359-F109B6D016F9}"/>
    <cellStyle name="Normal 3 10 10" xfId="11474" xr:uid="{F6CB1237-FCD1-484F-92F3-B269B350F437}"/>
    <cellStyle name="Normal 3 10 11" xfId="11475" xr:uid="{342F3027-3046-4D89-BB40-47F8E72B210D}"/>
    <cellStyle name="Normal 3 10 12" xfId="11476" xr:uid="{7768B462-5A6E-434F-A2FC-098947213271}"/>
    <cellStyle name="Normal 3 10 13" xfId="11477" xr:uid="{50A9BF1D-0783-4BAD-B960-DE016E126545}"/>
    <cellStyle name="Normal 3 10 14" xfId="11478" xr:uid="{9B7BE065-AE91-43A3-91B2-CBA551831C77}"/>
    <cellStyle name="Normal 3 10 15" xfId="11479" xr:uid="{74B41EC4-7103-4EE2-9E73-AF0568BD3506}"/>
    <cellStyle name="Normal 3 10 16" xfId="11480" xr:uid="{4E9DF826-4E32-41BA-A0EF-8F6F59EE6227}"/>
    <cellStyle name="Normal 3 10 17" xfId="11481" xr:uid="{B588394E-5EF4-461A-ACC7-0B282C79B71A}"/>
    <cellStyle name="Normal 3 10 18" xfId="11482" xr:uid="{D4F2164F-342C-4D25-85D9-528B22CCEF7B}"/>
    <cellStyle name="Normal 3 10 19" xfId="11483" xr:uid="{E2A69D91-3CEE-4D8B-B2B8-B747C82FB7B7}"/>
    <cellStyle name="Normal 3 10 2" xfId="11484" xr:uid="{4C8ECF92-6AEF-4448-998B-FB2E2169FA65}"/>
    <cellStyle name="Normal 3 10 2 10" xfId="11485" xr:uid="{E7FD665B-6FF4-4769-9372-10ABE463C070}"/>
    <cellStyle name="Normal 3 10 2 11" xfId="11486" xr:uid="{44D9D585-A708-475F-B3A0-4EC1C2EEA8E5}"/>
    <cellStyle name="Normal 3 10 2 12" xfId="11487" xr:uid="{320343BC-C3C0-453F-AE4E-D8AD7C78A90A}"/>
    <cellStyle name="Normal 3 10 2 13" xfId="11488" xr:uid="{5D405D1B-7F4D-4C11-B7A2-4BCE154B94D4}"/>
    <cellStyle name="Normal 3 10 2 2" xfId="11489" xr:uid="{1613829B-15C7-471D-93F5-3B0ABC02E4C3}"/>
    <cellStyle name="Normal 3 10 2 3" xfId="11490" xr:uid="{29379436-722C-4C86-9770-D8A0DD0AD10D}"/>
    <cellStyle name="Normal 3 10 2 4" xfId="11491" xr:uid="{25239A08-DFB8-41C4-8429-1F1B9ECF6313}"/>
    <cellStyle name="Normal 3 10 2 5" xfId="11492" xr:uid="{AA53BCF3-798D-4D42-AD99-0930D200310D}"/>
    <cellStyle name="Normal 3 10 2 6" xfId="11493" xr:uid="{46C6DDE9-36FE-4840-A3D0-18680962F5D6}"/>
    <cellStyle name="Normal 3 10 2 7" xfId="11494" xr:uid="{881FF92D-3A0E-4D1C-8E50-0EA3582C72CF}"/>
    <cellStyle name="Normal 3 10 2 8" xfId="11495" xr:uid="{05B6EFD1-6923-4B30-A013-248328A8FD00}"/>
    <cellStyle name="Normal 3 10 2 9" xfId="11496" xr:uid="{8570D398-162B-4261-AE66-EE0ED737B93A}"/>
    <cellStyle name="Normal 3 10 20" xfId="11497" xr:uid="{541F5593-31FE-480F-89BA-43E5FE8CABAB}"/>
    <cellStyle name="Normal 3 10 21" xfId="11498" xr:uid="{D523E8C3-96BF-47A6-BC7B-B02818719A0E}"/>
    <cellStyle name="Normal 3 10 3" xfId="11499" xr:uid="{093843A3-FE79-4DB4-B7E6-5E750F44862B}"/>
    <cellStyle name="Normal 3 10 4" xfId="11500" xr:uid="{02696486-FDFF-45B2-A129-3038987D7F48}"/>
    <cellStyle name="Normal 3 10 5" xfId="11501" xr:uid="{3F674EB4-FCF9-43D7-AA00-BACDAE23E191}"/>
    <cellStyle name="Normal 3 10 6" xfId="11502" xr:uid="{476501D4-482D-4A58-8D06-55B62034ABFE}"/>
    <cellStyle name="Normal 3 10 7" xfId="11503" xr:uid="{1437FE8F-3625-4EE0-ACA1-CD29F9C70059}"/>
    <cellStyle name="Normal 3 10 8" xfId="11504" xr:uid="{05FDDC89-3EB6-40F8-86D0-4932A14F1128}"/>
    <cellStyle name="Normal 3 10 9" xfId="11505" xr:uid="{CEA6A6D0-298D-45C1-AD1E-682C04DC563E}"/>
    <cellStyle name="Normal 3 11" xfId="92" xr:uid="{EC73308A-3E97-4BB0-9940-1C721306C408}"/>
    <cellStyle name="Normal 3 11 10" xfId="11507" xr:uid="{CE87C63C-5E55-40E6-81D5-C83949D7E70B}"/>
    <cellStyle name="Normal 3 11 11" xfId="11508" xr:uid="{C352C8B2-A6AE-44EE-8F45-2B3B7260F16C}"/>
    <cellStyle name="Normal 3 11 12" xfId="11509" xr:uid="{0754EAA3-CD36-4792-827D-C038CFDC9C91}"/>
    <cellStyle name="Normal 3 11 13" xfId="11510" xr:uid="{AEE29828-500E-4718-B951-90D90FDA59EF}"/>
    <cellStyle name="Normal 3 11 14" xfId="11511" xr:uid="{E408D13E-C95B-43FA-8B7D-4976C2246428}"/>
    <cellStyle name="Normal 3 11 15" xfId="11512" xr:uid="{9FB371D8-5837-45C8-A13B-033A699BD83F}"/>
    <cellStyle name="Normal 3 11 16" xfId="11513" xr:uid="{F7FC6485-13FE-40A0-9F12-40C6E59D72DC}"/>
    <cellStyle name="Normal 3 11 17" xfId="11514" xr:uid="{7D648E09-FDEC-433D-9CFC-B64E4956B10E}"/>
    <cellStyle name="Normal 3 11 18" xfId="11506" xr:uid="{77C4B941-0F76-4196-9954-229F0CA4DD9B}"/>
    <cellStyle name="Normal 3 11 2" xfId="11515" xr:uid="{53991B83-7EF9-4691-9BE4-58EBD31791E8}"/>
    <cellStyle name="Normal 3 11 3" xfId="11516" xr:uid="{B4284260-590F-4754-9E2E-2E7807FF5CE2}"/>
    <cellStyle name="Normal 3 11 4" xfId="11517" xr:uid="{FAFD2ED1-42B4-4DE4-864C-707C3A0CB470}"/>
    <cellStyle name="Normal 3 11 5" xfId="11518" xr:uid="{A8267A34-3E25-4AE2-9869-22A51F5F119A}"/>
    <cellStyle name="Normal 3 11 6" xfId="11519" xr:uid="{9B0151B3-1740-40B5-BAEC-5A3C3C027D5E}"/>
    <cellStyle name="Normal 3 11 7" xfId="11520" xr:uid="{F8D8510E-45E3-4A80-A751-4E0EF3DEE837}"/>
    <cellStyle name="Normal 3 11 8" xfId="11521" xr:uid="{72BE13B9-C31C-4D80-BC25-E5C7BA8A826E}"/>
    <cellStyle name="Normal 3 11 9" xfId="11522" xr:uid="{AD74EC19-14DB-4ED1-9BB9-7FC31A7B8098}"/>
    <cellStyle name="Normal 3 12" xfId="11523" xr:uid="{1CD8A3C3-2564-48F1-BE2D-858407F07CCC}"/>
    <cellStyle name="Normal 3 12 10" xfId="11524" xr:uid="{8EB48977-3608-4117-8EDB-BA54FA9A3217}"/>
    <cellStyle name="Normal 3 12 11" xfId="11525" xr:uid="{84487D55-006C-491A-902A-68204D3081BC}"/>
    <cellStyle name="Normal 3 12 12" xfId="11526" xr:uid="{37A0D8EF-8B9D-42E5-9186-EA8982E25DEB}"/>
    <cellStyle name="Normal 3 12 13" xfId="11527" xr:uid="{EAA62822-E22F-476C-B1CB-F71BD0697B4E}"/>
    <cellStyle name="Normal 3 12 14" xfId="11528" xr:uid="{2B50ACC3-C6A7-4331-BB77-FED66FACD81F}"/>
    <cellStyle name="Normal 3 12 15" xfId="11529" xr:uid="{65EF0F55-5E2F-466E-9E47-C991DE2BF4DC}"/>
    <cellStyle name="Normal 3 12 16" xfId="11530" xr:uid="{DE71126D-1B18-4A19-921A-CB471736367E}"/>
    <cellStyle name="Normal 3 12 17" xfId="11531" xr:uid="{CA9B9B8B-F8FB-4335-9BB5-086162C0BF0E}"/>
    <cellStyle name="Normal 3 12 2" xfId="11532" xr:uid="{6C8F52D5-B963-4ECF-BFCA-45D697127967}"/>
    <cellStyle name="Normal 3 12 3" xfId="11533" xr:uid="{0F0A99C5-559A-4D42-B9FA-C1513C3E9459}"/>
    <cellStyle name="Normal 3 12 4" xfId="11534" xr:uid="{6E42ACBB-540A-4E94-AAF1-D3F711E1FA8C}"/>
    <cellStyle name="Normal 3 12 5" xfId="11535" xr:uid="{92A2D388-0B96-4D02-9E86-BB3A42FB3A06}"/>
    <cellStyle name="Normal 3 12 6" xfId="11536" xr:uid="{B8A3F4CA-AAAB-40A7-B692-94BD59DDD543}"/>
    <cellStyle name="Normal 3 12 7" xfId="11537" xr:uid="{22873CC6-6E13-45F2-A5A4-8364E4C5795B}"/>
    <cellStyle name="Normal 3 12 8" xfId="11538" xr:uid="{B80C49F8-1331-49E5-B3BB-24C57D6562A7}"/>
    <cellStyle name="Normal 3 12 9" xfId="11539" xr:uid="{80489F39-7E8A-4A01-8D5B-AF864B7BA85B}"/>
    <cellStyle name="Normal 3 13" xfId="11540" xr:uid="{FD3F8819-F3A2-4E1A-93BD-9EB14246223E}"/>
    <cellStyle name="Normal 3 14" xfId="11541" xr:uid="{82FC1620-B551-4331-BECA-90A97BEFD74D}"/>
    <cellStyle name="Normal 3 15" xfId="11542" xr:uid="{C8BA7510-4F5C-4256-8638-63058D79B948}"/>
    <cellStyle name="Normal 3 16" xfId="11543" xr:uid="{AF5415E7-981E-4D31-85E3-D8700F9AA5F5}"/>
    <cellStyle name="Normal 3 17" xfId="11544" xr:uid="{BC0E73B0-352C-40AF-A6D3-45B2E14E3243}"/>
    <cellStyle name="Normal 3 18" xfId="11545" xr:uid="{8F97AD3F-096E-4F9A-81AA-85875299C7ED}"/>
    <cellStyle name="Normal 3 19" xfId="11546" xr:uid="{24F11AE3-127F-47FA-A71F-B4AC38DC9AC1}"/>
    <cellStyle name="Normal 3 2" xfId="56" xr:uid="{08FF4984-03D9-4CC7-BE1E-1A95A41763E1}"/>
    <cellStyle name="Normal 3 2 10" xfId="11547" xr:uid="{4E655771-B196-4A04-88EC-1FA5299C6440}"/>
    <cellStyle name="Normal 3 2 11" xfId="11548" xr:uid="{E74EDDC4-19CD-4D7F-B500-F0D1E7B78E78}"/>
    <cellStyle name="Normal 3 2 12" xfId="11549" xr:uid="{3B59ECF6-43B8-40C5-8548-F9D55D3E5F68}"/>
    <cellStyle name="Normal 3 2 13" xfId="11550" xr:uid="{8E02EE20-75CD-4A92-9D80-DAA412197D5E}"/>
    <cellStyle name="Normal 3 2 14" xfId="11551" xr:uid="{24F8F124-16FF-41BD-ADD5-D629173A71BD}"/>
    <cellStyle name="Normal 3 2 15" xfId="11552" xr:uid="{C9012E46-4C54-422F-9D97-A0C2E34A446C}"/>
    <cellStyle name="Normal 3 2 16" xfId="11553" xr:uid="{26EB3107-BD48-451C-A4C7-9291D95AEE5A}"/>
    <cellStyle name="Normal 3 2 17" xfId="11554" xr:uid="{84923320-7BC4-470F-B1B0-6F6F77F49708}"/>
    <cellStyle name="Normal 3 2 18" xfId="11555" xr:uid="{785228BB-F326-4097-9569-A72A00C96446}"/>
    <cellStyle name="Normal 3 2 19" xfId="11556" xr:uid="{17F91812-2507-48D3-9B6F-3008E897ABF0}"/>
    <cellStyle name="Normal 3 2 2" xfId="11557" xr:uid="{7474CAA6-6D3F-4A30-827B-1F99A695C59B}"/>
    <cellStyle name="Normal 3 2 2 2" xfId="11558" xr:uid="{FC062F98-6EF9-4265-8FFE-38FC0B6E223F}"/>
    <cellStyle name="Normal 3 2 20" xfId="11559" xr:uid="{7472A74B-60A7-4BD2-88A1-FC29E10197D0}"/>
    <cellStyle name="Normal 3 2 21" xfId="11560" xr:uid="{1AEABA44-F800-4431-918D-F07F1CCFADC5}"/>
    <cellStyle name="Normal 3 2 22" xfId="11561" xr:uid="{967FC9F4-00F5-4335-8F1C-942A92BB2BBB}"/>
    <cellStyle name="Normal 3 2 23" xfId="11562" xr:uid="{E62FD389-A899-4395-9629-1F89A1D1F4AD}"/>
    <cellStyle name="Normal 3 2 24" xfId="11563" xr:uid="{EFFFC559-233C-49FC-A862-50BE9CA7C859}"/>
    <cellStyle name="Normal 3 2 25" xfId="11564" xr:uid="{504E9482-5DCD-465D-8839-D4AE44DF62BD}"/>
    <cellStyle name="Normal 3 2 26" xfId="11565" xr:uid="{CCECC76F-4E5E-4DF6-B583-C5774CF1E26D}"/>
    <cellStyle name="Normal 3 2 27" xfId="11566" xr:uid="{3B475469-513F-4BD2-AF46-F6CC2AB36F44}"/>
    <cellStyle name="Normal 3 2 28" xfId="11567" xr:uid="{95BD6C96-746B-4D76-9C95-1B105B48F9FA}"/>
    <cellStyle name="Normal 3 2 29" xfId="11568" xr:uid="{5476DCD7-2B4B-4E3F-AD33-9508A60925BC}"/>
    <cellStyle name="Normal 3 2 3" xfId="11569" xr:uid="{3CF5CE0C-B755-45E2-83FC-3AB0ED90CF08}"/>
    <cellStyle name="Normal 3 2 3 10" xfId="11570" xr:uid="{72D9C06F-8CFE-46CE-9AA3-17321E83CD64}"/>
    <cellStyle name="Normal 3 2 3 11" xfId="11571" xr:uid="{414BEE8A-6019-46D5-BE39-4CE8FBBF9954}"/>
    <cellStyle name="Normal 3 2 3 12" xfId="11572" xr:uid="{FC4D00EF-00AA-451C-9881-9CD7517ACC3A}"/>
    <cellStyle name="Normal 3 2 3 13" xfId="11573" xr:uid="{7C7D0FC4-B747-41B2-9BC7-1BA804597CF8}"/>
    <cellStyle name="Normal 3 2 3 14" xfId="11574" xr:uid="{F264BE82-C69D-4ADC-A8DB-641A656CCFD7}"/>
    <cellStyle name="Normal 3 2 3 15" xfId="11575" xr:uid="{74C87966-190C-4537-BB4B-CD242C6CC293}"/>
    <cellStyle name="Normal 3 2 3 16" xfId="11576" xr:uid="{9B809E81-D89F-48C7-9C7A-221BBB73B760}"/>
    <cellStyle name="Normal 3 2 3 17" xfId="11577" xr:uid="{EBF7F154-6A34-411D-A2FC-91457969551B}"/>
    <cellStyle name="Normal 3 2 3 2" xfId="11578" xr:uid="{2B6C14A3-FAF8-4E76-B32D-2EBC79E1D331}"/>
    <cellStyle name="Normal 3 2 3 3" xfId="11579" xr:uid="{4C0040B3-0763-4EAB-A611-F69EAA82D1A2}"/>
    <cellStyle name="Normal 3 2 3 4" xfId="11580" xr:uid="{4E22ED85-A54C-4E65-B3E7-39487A4C6C67}"/>
    <cellStyle name="Normal 3 2 3 5" xfId="11581" xr:uid="{A3AD5C68-AB98-4FED-8089-11130F465A32}"/>
    <cellStyle name="Normal 3 2 3 6" xfId="11582" xr:uid="{7EB10286-A59A-4C0E-9B8A-7D6E1CE9C55D}"/>
    <cellStyle name="Normal 3 2 3 7" xfId="11583" xr:uid="{DFB18974-BEA1-47F7-AF91-3FD7F3660924}"/>
    <cellStyle name="Normal 3 2 3 8" xfId="11584" xr:uid="{46997443-307E-45E2-BA4E-B87EA6ABE225}"/>
    <cellStyle name="Normal 3 2 3 9" xfId="11585" xr:uid="{A1FB07E5-7F6E-4D58-B87E-B2AA01947872}"/>
    <cellStyle name="Normal 3 2 30" xfId="11586" xr:uid="{8CDAAAA0-5052-4CB9-8DC5-57556C02DABB}"/>
    <cellStyle name="Normal 3 2 31" xfId="11587" xr:uid="{871DA0CB-13B2-41E1-879C-935F4B72B400}"/>
    <cellStyle name="Normal 3 2 32" xfId="11588" xr:uid="{89E0B092-87CA-4C6F-890C-D9A69DEA6132}"/>
    <cellStyle name="Normal 3 2 33" xfId="11589" xr:uid="{6A55C22A-661E-4815-892A-08E2D1911D52}"/>
    <cellStyle name="Normal 3 2 34" xfId="11590" xr:uid="{B43F022C-BF46-48DE-8875-1D197C21C790}"/>
    <cellStyle name="Normal 3 2 35" xfId="11591" xr:uid="{537E40C7-A11E-4E41-969D-95067FAF0422}"/>
    <cellStyle name="Normal 3 2 36" xfId="11592" xr:uid="{2AC215C6-1B52-42BE-8349-BCBADBD5263D}"/>
    <cellStyle name="Normal 3 2 37" xfId="11593" xr:uid="{D1EE9FA4-43A8-44F9-97F2-418745BB48D3}"/>
    <cellStyle name="Normal 3 2 38" xfId="11594" xr:uid="{2E4D2C03-D67D-40DB-8FE7-F6597ACF75A5}"/>
    <cellStyle name="Normal 3 2 39" xfId="11595" xr:uid="{F2A8152E-47FC-4254-B00D-0E6E266B9682}"/>
    <cellStyle name="Normal 3 2 4" xfId="11596" xr:uid="{6473229F-7F5F-41ED-BE3C-109A17FBD773}"/>
    <cellStyle name="Normal 3 2 4 10" xfId="11597" xr:uid="{4BE7860F-8EBD-4FCA-9899-19495D880008}"/>
    <cellStyle name="Normal 3 2 4 11" xfId="11598" xr:uid="{969ED30A-DEF2-4A5B-8CC5-FDC2C933027C}"/>
    <cellStyle name="Normal 3 2 4 12" xfId="11599" xr:uid="{5D5933C9-B0BD-4E0D-B628-1DEACD6728E6}"/>
    <cellStyle name="Normal 3 2 4 13" xfId="11600" xr:uid="{7D290855-3346-422D-AFDB-674D4C0E71A9}"/>
    <cellStyle name="Normal 3 2 4 14" xfId="11601" xr:uid="{3DE66C94-8F8F-41E8-B28A-19874F29B5D2}"/>
    <cellStyle name="Normal 3 2 4 15" xfId="11602" xr:uid="{95CAFB92-C5C5-4D33-BB03-59AEEF7297B8}"/>
    <cellStyle name="Normal 3 2 4 16" xfId="11603" xr:uid="{43EBAB8C-44E8-4FB8-B097-D6519FF1959E}"/>
    <cellStyle name="Normal 3 2 4 17" xfId="11604" xr:uid="{32B72D36-CF2F-47B3-8236-FA1FCAE5C4DD}"/>
    <cellStyle name="Normal 3 2 4 2" xfId="11605" xr:uid="{8462302F-C12F-4755-9E98-54CBD9426C21}"/>
    <cellStyle name="Normal 3 2 4 3" xfId="11606" xr:uid="{4C4D0FD1-DD40-4DED-A531-4E15602E87BF}"/>
    <cellStyle name="Normal 3 2 4 4" xfId="11607" xr:uid="{3D0A5728-F52F-4077-821E-B4020E3B4D05}"/>
    <cellStyle name="Normal 3 2 4 5" xfId="11608" xr:uid="{23D430B2-B761-4100-B405-4578D68D2F14}"/>
    <cellStyle name="Normal 3 2 4 6" xfId="11609" xr:uid="{0A262640-87BA-4822-9501-603D0F59D677}"/>
    <cellStyle name="Normal 3 2 4 7" xfId="11610" xr:uid="{8A4DDD48-1128-4411-9394-E8DE56A0791C}"/>
    <cellStyle name="Normal 3 2 4 8" xfId="11611" xr:uid="{DA371CB1-7A4A-4606-806C-197AD58E2FC3}"/>
    <cellStyle name="Normal 3 2 4 9" xfId="11612" xr:uid="{81FD711D-6085-4BBB-B040-58C4F91EA998}"/>
    <cellStyle name="Normal 3 2 40" xfId="11613" xr:uid="{F15A1274-C257-4283-B342-B1D9DE220E38}"/>
    <cellStyle name="Normal 3 2 41" xfId="11614" xr:uid="{745E8C4C-A137-4D5A-BAF8-F9FEDAB37707}"/>
    <cellStyle name="Normal 3 2 42" xfId="11615" xr:uid="{51D28D59-C44A-437C-BAAC-439E3F97A9E3}"/>
    <cellStyle name="Normal 3 2 43" xfId="11616" xr:uid="{AE68F3F6-C18D-4C9B-A7AF-175CE3A97664}"/>
    <cellStyle name="Normal 3 2 44" xfId="11617" xr:uid="{D0034E3F-C3EF-4F3B-8DA6-5EF7871EAB91}"/>
    <cellStyle name="Normal 3 2 45" xfId="11618" xr:uid="{9E475CF4-45A1-4A96-832B-E45CB7071EDC}"/>
    <cellStyle name="Normal 3 2 46" xfId="11619" xr:uid="{D6028899-0F0F-4E52-AB98-3EF7A7DFE0F5}"/>
    <cellStyle name="Normal 3 2 47" xfId="11620" xr:uid="{26A4B8B7-10F6-4D8C-A16E-C008832B4D36}"/>
    <cellStyle name="Normal 3 2 48" xfId="11621" xr:uid="{B08157BB-8432-4BB7-A453-AC67624F5D4D}"/>
    <cellStyle name="Normal 3 2 49" xfId="11622" xr:uid="{157EFAF6-6C85-46FC-B487-20134FC2BE7E}"/>
    <cellStyle name="Normal 3 2 5" xfId="11623" xr:uid="{154FA8B1-AE49-4A15-B4D3-2A07513322BC}"/>
    <cellStyle name="Normal 3 2 50" xfId="11624" xr:uid="{41525400-90C4-44C7-8333-F9695F2110EB}"/>
    <cellStyle name="Normal 3 2 51" xfId="11625" xr:uid="{E4355635-BE30-4D8A-B305-3E69B215D870}"/>
    <cellStyle name="Normal 3 2 52" xfId="11626" xr:uid="{8CAEC568-8802-41F8-BC56-8C286D8D64F4}"/>
    <cellStyle name="Normal 3 2 53" xfId="11627" xr:uid="{389A79DF-626A-45B8-B036-1521F4B54A81}"/>
    <cellStyle name="Normal 3 2 54" xfId="11628" xr:uid="{E79392A0-5329-423F-8112-157BEE89F966}"/>
    <cellStyle name="Normal 3 2 55" xfId="11629" xr:uid="{673E1393-BAE4-4D32-BCDD-80A812AF98DD}"/>
    <cellStyle name="Normal 3 2 56" xfId="11630" xr:uid="{C619C799-36E7-4D77-9F91-FA29CFE0E613}"/>
    <cellStyle name="Normal 3 2 57" xfId="11631" xr:uid="{58E3A49B-2209-4B6F-B024-A53A28EB8CD9}"/>
    <cellStyle name="Normal 3 2 58" xfId="11632" xr:uid="{E7E818C9-F611-4042-A9F4-A0C5CF2171C7}"/>
    <cellStyle name="Normal 3 2 59" xfId="11633" xr:uid="{D96F058D-729B-4EA3-9680-19E59A9E02E9}"/>
    <cellStyle name="Normal 3 2 6" xfId="11634" xr:uid="{8A8F7A52-CFD2-46A6-8FD6-AF4211DB11A3}"/>
    <cellStyle name="Normal 3 2 60" xfId="11635" xr:uid="{C449184B-637B-41F8-8581-1854195CA1B0}"/>
    <cellStyle name="Normal 3 2 61" xfId="11636" xr:uid="{2944582A-1264-4AB1-818C-15792A73B4DC}"/>
    <cellStyle name="Normal 3 2 62" xfId="11637" xr:uid="{CB36D6C3-01A6-4439-BD80-501225B54646}"/>
    <cellStyle name="Normal 3 2 63" xfId="11638" xr:uid="{DCA85720-CD86-476B-8CF0-A509CF24EC17}"/>
    <cellStyle name="Normal 3 2 64" xfId="11639" xr:uid="{B60E5E93-F540-47F5-BC29-A90BA5BD3FD8}"/>
    <cellStyle name="Normal 3 2 65" xfId="11640" xr:uid="{B886CA7A-567C-4A31-84D2-FADC564D78F4}"/>
    <cellStyle name="Normal 3 2 66" xfId="11641" xr:uid="{6025B9D1-5AAB-4143-A161-35CC7329B8E7}"/>
    <cellStyle name="Normal 3 2 67" xfId="11642" xr:uid="{8C442FD4-21C4-4F86-A7C7-735CD67AE31B}"/>
    <cellStyle name="Normal 3 2 68" xfId="11643" xr:uid="{E3EDB3E1-EC9A-41DF-8E9F-48A9387A9462}"/>
    <cellStyle name="Normal 3 2 69" xfId="11644" xr:uid="{E356F674-89F7-4B8A-A6A8-4F5B96342EBA}"/>
    <cellStyle name="Normal 3 2 7" xfId="11645" xr:uid="{F6C9E0D6-3980-438C-AD84-35E206419E6F}"/>
    <cellStyle name="Normal 3 2 70" xfId="11646" xr:uid="{8989719C-F19E-44AE-89BC-B05FE5369C37}"/>
    <cellStyle name="Normal 3 2 71" xfId="11647" xr:uid="{0666BCD8-011D-4F9F-AF38-5B2B2B9DED9D}"/>
    <cellStyle name="Normal 3 2 72" xfId="11648" xr:uid="{44453547-E7E4-43B8-AC27-A86616C3AEE4}"/>
    <cellStyle name="Normal 3 2 73" xfId="11649" xr:uid="{D7014AD2-54E3-4DC4-ABAD-5E76863D0284}"/>
    <cellStyle name="Normal 3 2 74" xfId="11650" xr:uid="{37DBE18A-1440-4BE3-87C1-E9CEB5AE6BFC}"/>
    <cellStyle name="Normal 3 2 75" xfId="11651" xr:uid="{27CAD1B1-67FB-40BF-92F0-F392AD5D7628}"/>
    <cellStyle name="Normal 3 2 76" xfId="11652" xr:uid="{6BC62B60-5D0B-4011-8AF1-F69E8B7A3F61}"/>
    <cellStyle name="Normal 3 2 77" xfId="11653" xr:uid="{DFBC3F5A-C498-484D-9F3E-5643F2CB10F5}"/>
    <cellStyle name="Normal 3 2 78" xfId="11654" xr:uid="{1957F321-E4BC-4757-84E7-ABD4A847BAEA}"/>
    <cellStyle name="Normal 3 2 8" xfId="11655" xr:uid="{530CBE0D-A638-4193-993C-FD434EA7B8B0}"/>
    <cellStyle name="Normal 3 2 9" xfId="11656" xr:uid="{B0A03828-1877-40BE-B1AF-A01FAA6C75DF}"/>
    <cellStyle name="Normal 3 2_3.1.2 DB Pension Detail" xfId="11657" xr:uid="{9032F7A3-9982-4871-A00B-C6DF2D4D5C1E}"/>
    <cellStyle name="Normal 3 20" xfId="11658" xr:uid="{3C03986C-DE4E-4764-9E8E-B13310F52E06}"/>
    <cellStyle name="Normal 3 21" xfId="11659" xr:uid="{F5C9B27B-60F6-43FD-AC05-5FD83BFF10EA}"/>
    <cellStyle name="Normal 3 22" xfId="11660" xr:uid="{195A7971-83F0-4C5E-9CB8-EE87FDB2131B}"/>
    <cellStyle name="Normal 3 23" xfId="11661" xr:uid="{277DFD1B-9178-4CC3-B28D-86E8059F4051}"/>
    <cellStyle name="Normal 3 24" xfId="11662" xr:uid="{80AB88A4-700E-4736-B166-C2950B1FEC32}"/>
    <cellStyle name="Normal 3 25" xfId="11663" xr:uid="{F8EE448D-462F-4F6B-B00D-F3ACCD31A8C0}"/>
    <cellStyle name="Normal 3 26" xfId="11664" xr:uid="{224E44CD-DFCE-4BAF-A4DE-6EE7F887668C}"/>
    <cellStyle name="Normal 3 27" xfId="11665" xr:uid="{33CC0B33-9C9D-414A-A371-098BBF17E268}"/>
    <cellStyle name="Normal 3 28" xfId="11666" xr:uid="{145F19CF-A65E-49C5-BCA8-D80C82CB2828}"/>
    <cellStyle name="Normal 3 29" xfId="11667" xr:uid="{A7CAC443-9010-4F8E-8598-CFE933D5E0BE}"/>
    <cellStyle name="Normal 3 3" xfId="217" xr:uid="{2E687442-4F11-4C3A-B6FA-6A66AA0793F9}"/>
    <cellStyle name="Normal 3 3 10" xfId="11669" xr:uid="{F186B201-21C8-447E-B049-C15A44904A6F}"/>
    <cellStyle name="Normal 3 3 11" xfId="11670" xr:uid="{524F1108-080B-449D-9B40-9F03B0577B25}"/>
    <cellStyle name="Normal 3 3 12" xfId="11671" xr:uid="{001FE6F6-E616-481F-B0D9-9AC914390C49}"/>
    <cellStyle name="Normal 3 3 13" xfId="11672" xr:uid="{4EB8D7E9-1668-472B-BA3D-CD6BE6551941}"/>
    <cellStyle name="Normal 3 3 14" xfId="11673" xr:uid="{45732182-6DC2-47A0-91D7-694391894D3F}"/>
    <cellStyle name="Normal 3 3 15" xfId="11674" xr:uid="{07E165F8-718C-450A-B971-EF8039074A49}"/>
    <cellStyle name="Normal 3 3 16" xfId="11675" xr:uid="{09572D83-82B5-4B97-B4EC-2BE2224A729F}"/>
    <cellStyle name="Normal 3 3 17" xfId="11676" xr:uid="{917C4497-B38C-4BAD-97D2-B54EF43620D0}"/>
    <cellStyle name="Normal 3 3 18" xfId="11677" xr:uid="{AB7C69E8-91B8-42AC-9750-299C4A1194D4}"/>
    <cellStyle name="Normal 3 3 19" xfId="11678" xr:uid="{14EBE2E0-2C53-4C99-87A5-B33AC4FDAA10}"/>
    <cellStyle name="Normal 3 3 2" xfId="11679" xr:uid="{8EA59AAB-2034-4025-B1C7-EE1C8EA96235}"/>
    <cellStyle name="Normal 3 3 2 10" xfId="11680" xr:uid="{92A4260E-4307-48E8-A9E5-006B8D560406}"/>
    <cellStyle name="Normal 3 3 2 11" xfId="11681" xr:uid="{199DAACA-C89A-47B9-9F56-0E579F599A41}"/>
    <cellStyle name="Normal 3 3 2 12" xfId="11682" xr:uid="{1A460FDA-1F7C-4D1A-92CC-33ADF25F09C4}"/>
    <cellStyle name="Normal 3 3 2 13" xfId="11683" xr:uid="{5B6BBAF1-8F69-42E8-814F-B10ECC7FBDB0}"/>
    <cellStyle name="Normal 3 3 2 14" xfId="11684" xr:uid="{DB26AC2B-2300-4FAB-AD8D-9427B2E30F95}"/>
    <cellStyle name="Normal 3 3 2 15" xfId="11685" xr:uid="{94187F5C-72C9-40BC-A48B-9B378C4BAFC8}"/>
    <cellStyle name="Normal 3 3 2 16" xfId="11686" xr:uid="{14B693D5-4489-4AF0-8124-29C7791CB820}"/>
    <cellStyle name="Normal 3 3 2 17" xfId="11687" xr:uid="{A3FDEEF4-B72C-4A78-A27B-549E4BC9213E}"/>
    <cellStyle name="Normal 3 3 2 18" xfId="11688" xr:uid="{FE28FB79-6E69-4BA3-A16B-E009A43EFB7C}"/>
    <cellStyle name="Normal 3 3 2 19" xfId="11689" xr:uid="{1CEDC5AD-A229-483C-95F5-2467E02A6686}"/>
    <cellStyle name="Normal 3 3 2 2" xfId="11690" xr:uid="{08FB6EAC-B542-4F68-A8BD-68C93099A03B}"/>
    <cellStyle name="Normal 3 3 2 20" xfId="11691" xr:uid="{79AA19D9-8BD4-403E-994E-BDC388428D6F}"/>
    <cellStyle name="Normal 3 3 2 21" xfId="11692" xr:uid="{9479F96A-7950-43C1-8FE1-86EE58957B1C}"/>
    <cellStyle name="Normal 3 3 2 22" xfId="11693" xr:uid="{675F5825-1E80-4920-BD91-212DAE7C8224}"/>
    <cellStyle name="Normal 3 3 2 23" xfId="11694" xr:uid="{B000BBDA-5FF0-451D-9410-0D694AA517DB}"/>
    <cellStyle name="Normal 3 3 2 24" xfId="11695" xr:uid="{5F61134A-8525-4545-95A2-8A0DA83CDC91}"/>
    <cellStyle name="Normal 3 3 2 25" xfId="11696" xr:uid="{83ADC31A-88AB-496C-A64C-AA68C6154D77}"/>
    <cellStyle name="Normal 3 3 2 3" xfId="11697" xr:uid="{B3032BDA-0531-4C9E-87C5-71BD30C52A1F}"/>
    <cellStyle name="Normal 3 3 2 3 10" xfId="11698" xr:uid="{75634D23-2A29-464C-B7D2-7F7EDA0DB38F}"/>
    <cellStyle name="Normal 3 3 2 3 11" xfId="11699" xr:uid="{D2C964D5-809C-42C7-95FC-17EE72D230DC}"/>
    <cellStyle name="Normal 3 3 2 3 12" xfId="11700" xr:uid="{5ACD5119-682C-4874-9A48-0F383A1741C9}"/>
    <cellStyle name="Normal 3 3 2 3 13" xfId="11701" xr:uid="{AAD8D9DF-E7D4-48E1-934B-03E66DD37158}"/>
    <cellStyle name="Normal 3 3 2 3 14" xfId="11702" xr:uid="{2DC85DF6-9040-4265-8302-2E67393FA29E}"/>
    <cellStyle name="Normal 3 3 2 3 15" xfId="11703" xr:uid="{85248EFD-11B9-4804-B7E8-ED9C56E2EE35}"/>
    <cellStyle name="Normal 3 3 2 3 16" xfId="11704" xr:uid="{49A8F884-D19B-46CF-B6A7-C7738EDB84CA}"/>
    <cellStyle name="Normal 3 3 2 3 17" xfId="11705" xr:uid="{1C399ACF-8823-42E6-B004-A81E30D55E89}"/>
    <cellStyle name="Normal 3 3 2 3 18" xfId="11706" xr:uid="{0A4EC094-4A6D-4A99-B6D4-18F438D7C217}"/>
    <cellStyle name="Normal 3 3 2 3 19" xfId="11707" xr:uid="{959A7FB3-56C9-4E90-A2BC-2A130B8494B6}"/>
    <cellStyle name="Normal 3 3 2 3 2" xfId="11708" xr:uid="{073EADCC-7E90-47F2-898C-812012F836EA}"/>
    <cellStyle name="Normal 3 3 2 3 2 10" xfId="11709" xr:uid="{4489198B-C5CF-472E-BB95-FF3A7E97B602}"/>
    <cellStyle name="Normal 3 3 2 3 2 11" xfId="11710" xr:uid="{0AB95D08-8ACD-4FDC-B54E-65724FC913CB}"/>
    <cellStyle name="Normal 3 3 2 3 2 12" xfId="11711" xr:uid="{64473EC6-564C-4F5D-93DF-A79FB7FFBC2A}"/>
    <cellStyle name="Normal 3 3 2 3 2 13" xfId="11712" xr:uid="{23B1A236-7777-4A3B-A6EE-C2DA7258FAEA}"/>
    <cellStyle name="Normal 3 3 2 3 2 14" xfId="11713" xr:uid="{D57D710F-E9F8-4522-845B-2E9E8388DCBE}"/>
    <cellStyle name="Normal 3 3 2 3 2 15" xfId="11714" xr:uid="{43C20D0E-A184-414E-9D63-20BB674533FE}"/>
    <cellStyle name="Normal 3 3 2 3 2 16" xfId="11715" xr:uid="{87196141-3DDF-4A1E-835E-B8E6F1A5E847}"/>
    <cellStyle name="Normal 3 3 2 3 2 17" xfId="11716" xr:uid="{F7E57573-713F-43D0-AB32-6AE6347EACDC}"/>
    <cellStyle name="Normal 3 3 2 3 2 18" xfId="11717" xr:uid="{16C59A90-7A16-4D70-B62F-ED9CD93E952E}"/>
    <cellStyle name="Normal 3 3 2 3 2 19" xfId="11718" xr:uid="{90F01867-9254-4127-97EF-1BC26A6434CD}"/>
    <cellStyle name="Normal 3 3 2 3 2 2" xfId="11719" xr:uid="{225C3120-DD8E-4F80-939D-1DDAD01DC6D0}"/>
    <cellStyle name="Normal 3 3 2 3 2 2 10" xfId="11720" xr:uid="{D4B0DFCC-3E39-4F96-AFA6-DDD141C56ADB}"/>
    <cellStyle name="Normal 3 3 2 3 2 2 11" xfId="11721" xr:uid="{0E54837A-F138-4A61-BCE0-EBB80B54F8CB}"/>
    <cellStyle name="Normal 3 3 2 3 2 2 12" xfId="11722" xr:uid="{1EBAB2E9-CC19-44B1-9E2F-71F6746B52EC}"/>
    <cellStyle name="Normal 3 3 2 3 2 2 13" xfId="11723" xr:uid="{DF22E1AF-EF2F-4345-B74B-45DDE6C50804}"/>
    <cellStyle name="Normal 3 3 2 3 2 2 2" xfId="11724" xr:uid="{024FE1EF-011F-4A0E-8003-2C894C98EB8A}"/>
    <cellStyle name="Normal 3 3 2 3 2 2 3" xfId="11725" xr:uid="{B323B6A5-39B1-45A7-B77F-52344C8BE9CD}"/>
    <cellStyle name="Normal 3 3 2 3 2 2 4" xfId="11726" xr:uid="{EB5ED452-06C3-49FC-A94C-807076991E12}"/>
    <cellStyle name="Normal 3 3 2 3 2 2 5" xfId="11727" xr:uid="{1864D614-F5E0-4853-926C-DD26E82E6A4D}"/>
    <cellStyle name="Normal 3 3 2 3 2 2 6" xfId="11728" xr:uid="{DA516725-7C54-467C-BC5E-B251E6368E08}"/>
    <cellStyle name="Normal 3 3 2 3 2 2 7" xfId="11729" xr:uid="{C3FC2E2F-1D8F-48BD-80AF-28DB394239D7}"/>
    <cellStyle name="Normal 3 3 2 3 2 2 8" xfId="11730" xr:uid="{1100D524-11EF-485C-8743-297DA9125BAF}"/>
    <cellStyle name="Normal 3 3 2 3 2 2 9" xfId="11731" xr:uid="{11EB1795-54DD-4742-908A-513AFD103A0F}"/>
    <cellStyle name="Normal 3 3 2 3 2 20" xfId="11732" xr:uid="{E1E3B7EE-CD15-4EF6-92EC-5068AA55F5FB}"/>
    <cellStyle name="Normal 3 3 2 3 2 21" xfId="11733" xr:uid="{5BC24150-A3A5-46C0-998B-7B5F2A14FD5F}"/>
    <cellStyle name="Normal 3 3 2 3 2 3" xfId="11734" xr:uid="{5B9A0F8C-5B27-4D37-800F-D750A9CE6DD4}"/>
    <cellStyle name="Normal 3 3 2 3 2 4" xfId="11735" xr:uid="{F39DB282-6BC8-4954-8F71-A73367497A1F}"/>
    <cellStyle name="Normal 3 3 2 3 2 5" xfId="11736" xr:uid="{407CF55B-1F17-4742-BB0C-2627C1D3C1E9}"/>
    <cellStyle name="Normal 3 3 2 3 2 6" xfId="11737" xr:uid="{E2EF65F5-CBED-442D-93A7-5E6BE83EDCB7}"/>
    <cellStyle name="Normal 3 3 2 3 2 7" xfId="11738" xr:uid="{A4BF60F3-C149-40BE-BBE8-10E78F5E57BB}"/>
    <cellStyle name="Normal 3 3 2 3 2 8" xfId="11739" xr:uid="{A19D433F-B3C4-49E0-B385-80783EA4A33B}"/>
    <cellStyle name="Normal 3 3 2 3 2 9" xfId="11740" xr:uid="{07E5CB60-0AB6-445C-AB17-D9D8A911EA80}"/>
    <cellStyle name="Normal 3 3 2 3 20" xfId="11741" xr:uid="{4C521783-2629-4F70-94EA-075C633B085C}"/>
    <cellStyle name="Normal 3 3 2 3 21" xfId="11742" xr:uid="{164A8696-85CD-4112-913C-43432057D31A}"/>
    <cellStyle name="Normal 3 3 2 3 22" xfId="11743" xr:uid="{C2191F02-5825-4FD9-9E7A-35084F5F9097}"/>
    <cellStyle name="Normal 3 3 2 3 3" xfId="11744" xr:uid="{CFE72CD3-3ABC-4F3D-B7AC-93045958006D}"/>
    <cellStyle name="Normal 3 3 2 3 3 10" xfId="11745" xr:uid="{79F74D42-EEB3-446E-B8FF-A8BD4614D0C0}"/>
    <cellStyle name="Normal 3 3 2 3 3 11" xfId="11746" xr:uid="{D5C168D6-141F-49BB-A480-A3DEC4B97ECD}"/>
    <cellStyle name="Normal 3 3 2 3 3 12" xfId="11747" xr:uid="{75543436-03EB-49E3-B03F-323988F45EB2}"/>
    <cellStyle name="Normal 3 3 2 3 3 13" xfId="11748" xr:uid="{6CA2534F-B93E-45BF-AB4B-EB82D0FE5081}"/>
    <cellStyle name="Normal 3 3 2 3 3 2" xfId="11749" xr:uid="{7B8B2A89-E350-407A-A039-8F95655C6379}"/>
    <cellStyle name="Normal 3 3 2 3 3 3" xfId="11750" xr:uid="{58AA5158-F40D-45CF-B029-29AE58B0E1D3}"/>
    <cellStyle name="Normal 3 3 2 3 3 4" xfId="11751" xr:uid="{41A12B6F-FEE9-44A5-86C5-6C0290F5146F}"/>
    <cellStyle name="Normal 3 3 2 3 3 5" xfId="11752" xr:uid="{1194A57C-4EBF-45AF-9281-1C155E07E810}"/>
    <cellStyle name="Normal 3 3 2 3 3 6" xfId="11753" xr:uid="{D6572E78-1C4F-460F-93A9-460B5968A896}"/>
    <cellStyle name="Normal 3 3 2 3 3 7" xfId="11754" xr:uid="{AAC935FF-151A-4672-8D2E-5AB51EF712AD}"/>
    <cellStyle name="Normal 3 3 2 3 3 8" xfId="11755" xr:uid="{0A1BE152-DA85-4B8C-9AFF-861F0B1CF0B4}"/>
    <cellStyle name="Normal 3 3 2 3 3 9" xfId="11756" xr:uid="{B3ACE3E9-DDCB-4EC2-A8DB-9D8399024B41}"/>
    <cellStyle name="Normal 3 3 2 3 4" xfId="11757" xr:uid="{DBCCF864-0AD3-4A0D-859C-2ECD76078104}"/>
    <cellStyle name="Normal 3 3 2 3 5" xfId="11758" xr:uid="{DBF6C09D-F378-438E-A974-EDDA837C0A1C}"/>
    <cellStyle name="Normal 3 3 2 3 6" xfId="11759" xr:uid="{89D3806D-D67C-4DD2-9136-E880E3B60514}"/>
    <cellStyle name="Normal 3 3 2 3 7" xfId="11760" xr:uid="{AB711B52-719B-4656-BBB6-09132AE9AA7C}"/>
    <cellStyle name="Normal 3 3 2 3 8" xfId="11761" xr:uid="{9DDDBA18-6D88-46A8-A557-D4DAB7C74276}"/>
    <cellStyle name="Normal 3 3 2 3 9" xfId="11762" xr:uid="{5E374E62-665D-46FB-80A8-3D883431B065}"/>
    <cellStyle name="Normal 3 3 2 3_4 28 1_Asst_Health_Crit_AllTO_RIIO_20110714pm" xfId="11763" xr:uid="{312B041F-7D62-466F-8DAC-446CC188849A}"/>
    <cellStyle name="Normal 3 3 2 4" xfId="11764" xr:uid="{C9F441F5-8F75-4684-8254-7D6A652308A3}"/>
    <cellStyle name="Normal 3 3 2 4 10" xfId="11765" xr:uid="{AC80C577-D67E-4FF4-BCF2-77E4A5855387}"/>
    <cellStyle name="Normal 3 3 2 4 11" xfId="11766" xr:uid="{117A6910-E29B-4490-9061-8D4657EE9A1B}"/>
    <cellStyle name="Normal 3 3 2 4 12" xfId="11767" xr:uid="{9C1A2382-550B-41EC-9F3A-0CADB6E88319}"/>
    <cellStyle name="Normal 3 3 2 4 13" xfId="11768" xr:uid="{8540F25C-A70C-4FB7-94E4-68D58931E43D}"/>
    <cellStyle name="Normal 3 3 2 4 14" xfId="11769" xr:uid="{735A895C-5428-498C-B1FB-345E415F4C62}"/>
    <cellStyle name="Normal 3 3 2 4 15" xfId="11770" xr:uid="{452B1EC2-6111-4187-99F0-5B0C3C796F2A}"/>
    <cellStyle name="Normal 3 3 2 4 16" xfId="11771" xr:uid="{EA5A9533-D715-4E42-B0FA-3CCB22058542}"/>
    <cellStyle name="Normal 3 3 2 4 17" xfId="11772" xr:uid="{9C25B9BE-4599-4C6B-9F89-608B5524771A}"/>
    <cellStyle name="Normal 3 3 2 4 18" xfId="11773" xr:uid="{D4AD2B51-2D57-45A6-811C-4C9A4C847D1D}"/>
    <cellStyle name="Normal 3 3 2 4 19" xfId="11774" xr:uid="{451ACB48-3D39-4378-933D-524D8BDEC52C}"/>
    <cellStyle name="Normal 3 3 2 4 2" xfId="11775" xr:uid="{E7270AF9-0334-4DB2-B1AB-48417E1F2234}"/>
    <cellStyle name="Normal 3 3 2 4 2 10" xfId="11776" xr:uid="{B58B84F7-F8E8-4295-8170-FCA2215FEC1B}"/>
    <cellStyle name="Normal 3 3 2 4 2 11" xfId="11777" xr:uid="{755150E9-7E97-4C54-ABC3-1CBA0AC5F25F}"/>
    <cellStyle name="Normal 3 3 2 4 2 12" xfId="11778" xr:uid="{82B9B0BE-E3B7-4BDE-A571-3438B3E18A39}"/>
    <cellStyle name="Normal 3 3 2 4 2 13" xfId="11779" xr:uid="{2644C4F0-406E-4418-8905-CF79B8ECB8A4}"/>
    <cellStyle name="Normal 3 3 2 4 2 2" xfId="11780" xr:uid="{40ACECE1-7A42-4151-85A1-94F33B3EFA76}"/>
    <cellStyle name="Normal 3 3 2 4 2 3" xfId="11781" xr:uid="{6B301CF5-11E9-4802-A039-0B8A3FD1D06D}"/>
    <cellStyle name="Normal 3 3 2 4 2 4" xfId="11782" xr:uid="{B03AE199-6C2B-48BB-A2C1-2DD00DE1AF1E}"/>
    <cellStyle name="Normal 3 3 2 4 2 5" xfId="11783" xr:uid="{0D9FCCAE-BA5A-4A52-ABD2-4F9E43EFEB2D}"/>
    <cellStyle name="Normal 3 3 2 4 2 6" xfId="11784" xr:uid="{A45D4D7F-65EE-40A4-AF55-9805D1390D4A}"/>
    <cellStyle name="Normal 3 3 2 4 2 7" xfId="11785" xr:uid="{694816E4-0E9F-4618-B6A8-1E90697B097A}"/>
    <cellStyle name="Normal 3 3 2 4 2 8" xfId="11786" xr:uid="{47E571B1-E96C-4707-BE97-D89C65C7C4D6}"/>
    <cellStyle name="Normal 3 3 2 4 2 9" xfId="11787" xr:uid="{2F9ADE91-C126-4456-A5FB-2505449B5C62}"/>
    <cellStyle name="Normal 3 3 2 4 20" xfId="11788" xr:uid="{AAC63E42-D384-4673-93DB-44D45C7D6F9D}"/>
    <cellStyle name="Normal 3 3 2 4 21" xfId="11789" xr:uid="{6325AF48-3ABD-4713-AC3D-B60A4B88486F}"/>
    <cellStyle name="Normal 3 3 2 4 3" xfId="11790" xr:uid="{FC88DBC6-BBAC-4126-A07C-088F8D8F58F8}"/>
    <cellStyle name="Normal 3 3 2 4 4" xfId="11791" xr:uid="{9D684BA7-FF8A-479F-99DF-AC2F44124163}"/>
    <cellStyle name="Normal 3 3 2 4 5" xfId="11792" xr:uid="{C2A78E1B-D7E6-41D2-8E3D-64EEBAF54D40}"/>
    <cellStyle name="Normal 3 3 2 4 6" xfId="11793" xr:uid="{1E679B53-B353-4607-B356-F63136F369ED}"/>
    <cellStyle name="Normal 3 3 2 4 7" xfId="11794" xr:uid="{C1EB6B4B-BDB4-4CD3-9AA0-6E2E76D3B1AD}"/>
    <cellStyle name="Normal 3 3 2 4 8" xfId="11795" xr:uid="{D466C4A8-098F-47D6-9079-428F1F23C2B0}"/>
    <cellStyle name="Normal 3 3 2 4 9" xfId="11796" xr:uid="{308D2E77-F947-4462-B633-10B4949DC522}"/>
    <cellStyle name="Normal 3 3 2 5" xfId="11797" xr:uid="{BE9051B7-60ED-49B7-87AC-03BBE7BD3A7C}"/>
    <cellStyle name="Normal 3 3 2 5 10" xfId="11798" xr:uid="{44507D5B-D05F-418C-BBD0-0B586866C065}"/>
    <cellStyle name="Normal 3 3 2 5 10 2" xfId="81" xr:uid="{CA1BDAE0-C8CE-4125-9031-286A43E18E96}"/>
    <cellStyle name="Normal 3 3 2 5 11" xfId="11799" xr:uid="{7308FBAA-86F7-4D4D-89BA-8A17E2437530}"/>
    <cellStyle name="Normal 3 3 2 5 12" xfId="11800" xr:uid="{58DFD4B7-BF1C-4199-9AEA-227480EF5A70}"/>
    <cellStyle name="Normal 3 3 2 5 13" xfId="11801" xr:uid="{17867A11-C8C8-4BEE-AEE6-6F8D9603F6EF}"/>
    <cellStyle name="Normal 3 3 2 5 14" xfId="11802" xr:uid="{A30F2282-3F29-4777-B271-5395233D5CE9}"/>
    <cellStyle name="Normal 3 3 2 5 15" xfId="11803" xr:uid="{0E7C61C4-A9C7-46AC-992B-3F9CC1180E70}"/>
    <cellStyle name="Normal 3 3 2 5 15 2" xfId="11804" xr:uid="{E155523B-40D9-40DF-97D4-3A0969B09C5C}"/>
    <cellStyle name="Normal 3 3 2 5 15 2 2" xfId="11805" xr:uid="{51F0BDC7-626D-4221-A908-956A2A169C99}"/>
    <cellStyle name="Normal 3 3 2 5 15 2 3" xfId="11806" xr:uid="{CCA75622-E38A-475E-878A-DD83E3125963}"/>
    <cellStyle name="Normal 3 3 2 5 15 2 4" xfId="11807" xr:uid="{B996CC05-E090-4379-B631-FAFA356D2C44}"/>
    <cellStyle name="Normal 3 3 2 5 15 2 4 2" xfId="11808" xr:uid="{CC933914-252D-4A37-A294-5FEC304A718E}"/>
    <cellStyle name="Normal 3 3 2 5 16" xfId="11809" xr:uid="{2AF2B42F-881B-4540-A01E-FFA3AEF6A64E}"/>
    <cellStyle name="Normal 3 3 2 5 2" xfId="11810" xr:uid="{B1FA4591-3568-4FBD-9BFC-755AFC685678}"/>
    <cellStyle name="Normal 3 3 2 5 2 10" xfId="11811" xr:uid="{FF5FC138-39A8-4AD7-99CF-ACC97DBE6BF8}"/>
    <cellStyle name="Normal 3 3 2 5 2 11" xfId="11812" xr:uid="{40AF7A12-4A4D-43EB-9BA2-B9B98552EE92}"/>
    <cellStyle name="Normal 3 3 2 5 2 12" xfId="11813" xr:uid="{C37E134D-254F-4CE6-8914-4BACE24C3D47}"/>
    <cellStyle name="Normal 3 3 2 5 2 13" xfId="11814" xr:uid="{970FCCE2-9F4C-4946-9A32-3DD86A55C6F1}"/>
    <cellStyle name="Normal 3 3 2 5 2 2" xfId="11815" xr:uid="{11D378E6-FA6D-4E7D-BCAF-F42FE4D53EB1}"/>
    <cellStyle name="Normal 3 3 2 5 2 3" xfId="11816" xr:uid="{606D400A-22CD-4309-AA50-8284E3EC27A5}"/>
    <cellStyle name="Normal 3 3 2 5 2 4" xfId="11817" xr:uid="{70862D3F-B0EE-4FD0-8BB7-10BF1FCC8D6A}"/>
    <cellStyle name="Normal 3 3 2 5 2 5" xfId="11818" xr:uid="{5D6DCE9C-6381-4005-AB59-171D89A3529C}"/>
    <cellStyle name="Normal 3 3 2 5 2 6" xfId="11819" xr:uid="{D1F35863-476C-4BB7-93BC-0FD70A739E6E}"/>
    <cellStyle name="Normal 3 3 2 5 2 7" xfId="11820" xr:uid="{430CDF4E-60E5-47AB-A30B-9FBFE32BAF70}"/>
    <cellStyle name="Normal 3 3 2 5 2 8" xfId="11821" xr:uid="{3022E971-9AC6-42AF-9671-9F019374ADD6}"/>
    <cellStyle name="Normal 3 3 2 5 2 9" xfId="11822" xr:uid="{23EFA07B-C5CF-415B-B5E7-02661D1A3954}"/>
    <cellStyle name="Normal 3 3 2 5 3" xfId="11823" xr:uid="{462C160C-779C-45DB-B31E-71585573C07E}"/>
    <cellStyle name="Normal 3 3 2 5 4" xfId="11824" xr:uid="{0C481F89-CCD2-46A1-8029-F75B821F86DF}"/>
    <cellStyle name="Normal 3 3 2 5 5" xfId="11825" xr:uid="{3BDF5410-7277-493E-84E1-0D3EAAC9D743}"/>
    <cellStyle name="Normal 3 3 2 5 6" xfId="11826" xr:uid="{3579CBF9-5279-4DCB-BFD1-B3BF2B5C76DC}"/>
    <cellStyle name="Normal 3 3 2 5 7" xfId="11827" xr:uid="{0D624398-8B68-4FD1-AF35-D7E1BC3F1BA1}"/>
    <cellStyle name="Normal 3 3 2 5 8" xfId="11828" xr:uid="{5EC12F7C-D46A-4CF6-AD9F-77D65EEFE668}"/>
    <cellStyle name="Normal 3 3 2 5 9" xfId="11829" xr:uid="{C3C4A87B-77D0-4942-81DF-05D89D816093}"/>
    <cellStyle name="Normal 3 3 2 6" xfId="11830" xr:uid="{157E4400-9101-408B-84D4-900FE5D83EF3}"/>
    <cellStyle name="Normal 3 3 2 6 10" xfId="11831" xr:uid="{BDBD77E5-B8FC-40D4-AD08-ABD6D6BAF25E}"/>
    <cellStyle name="Normal 3 3 2 6 11" xfId="11832" xr:uid="{D9D03FDC-5F31-4C46-85EB-E608391835A0}"/>
    <cellStyle name="Normal 3 3 2 6 12" xfId="11833" xr:uid="{4DF9DF6E-8807-4391-A658-C926C7EC5FDF}"/>
    <cellStyle name="Normal 3 3 2 6 13" xfId="11834" xr:uid="{11C9CC99-8812-47B1-911D-84D730954511}"/>
    <cellStyle name="Normal 3 3 2 6 2" xfId="11835" xr:uid="{BAFE5113-7067-4A1D-9AB8-A31C0488F46A}"/>
    <cellStyle name="Normal 3 3 2 6 3" xfId="11836" xr:uid="{41135F71-E16B-4595-A120-0FA8C5B0A15D}"/>
    <cellStyle name="Normal 3 3 2 6 4" xfId="11837" xr:uid="{E12E45E7-7DFC-410D-97B4-150CEBBE2F2C}"/>
    <cellStyle name="Normal 3 3 2 6 5" xfId="11838" xr:uid="{1B8CBC3C-6708-4ECA-BC2E-D11F50EEA053}"/>
    <cellStyle name="Normal 3 3 2 6 6" xfId="11839" xr:uid="{043C14B1-013F-4ECE-9BB2-957A735475A4}"/>
    <cellStyle name="Normal 3 3 2 6 7" xfId="11840" xr:uid="{9B121A87-3A19-4B37-B5FE-D7B40B49F7F9}"/>
    <cellStyle name="Normal 3 3 2 6 8" xfId="11841" xr:uid="{D5908405-7A98-408E-A64C-545989096374}"/>
    <cellStyle name="Normal 3 3 2 6 9" xfId="11842" xr:uid="{1851C1B3-F324-41AF-9720-CEE16240FE1A}"/>
    <cellStyle name="Normal 3 3 2 7" xfId="11843" xr:uid="{D0D936A7-CA13-4E15-A539-75EE679AA87D}"/>
    <cellStyle name="Normal 3 3 2 8" xfId="11844" xr:uid="{8A80D46D-C398-473B-8EDA-732122D798C1}"/>
    <cellStyle name="Normal 3 3 2 9" xfId="11845" xr:uid="{E43D26D9-8E87-419C-88AE-A4E3BD946A92}"/>
    <cellStyle name="Normal 3 3 2_4 28 1_Asst_Health_Crit_AllTO_RIIO_20110714pm" xfId="11846" xr:uid="{4BF7DA1C-CEEE-4AD4-966C-B8BD3562A4B4}"/>
    <cellStyle name="Normal 3 3 20" xfId="11847" xr:uid="{D2C9AEAF-4EBB-4EB4-BF66-2791D2B1C6F0}"/>
    <cellStyle name="Normal 3 3 21" xfId="11848" xr:uid="{C0F97778-C9A2-429B-B8EF-8C4C96503D31}"/>
    <cellStyle name="Normal 3 3 22" xfId="11849" xr:uid="{1F94F9FB-11BD-4631-8CF9-6F4631E96CA4}"/>
    <cellStyle name="Normal 3 3 23" xfId="11850" xr:uid="{85D62946-0964-4D95-86A6-03D634E0E3AA}"/>
    <cellStyle name="Normal 3 3 24" xfId="11851" xr:uid="{9ACDE87A-209E-45F1-AC3F-2CA73FBA9F9D}"/>
    <cellStyle name="Normal 3 3 25" xfId="11852" xr:uid="{087A7900-E4F8-4A7B-B464-79C7DBA3212A}"/>
    <cellStyle name="Normal 3 3 26" xfId="11853" xr:uid="{D57B623A-5063-4F1C-863E-0A5AD661BFA5}"/>
    <cellStyle name="Normal 3 3 27" xfId="11854" xr:uid="{2E181D85-2C3D-4BDA-988A-D4363AFAFEBA}"/>
    <cellStyle name="Normal 3 3 28" xfId="11855" xr:uid="{830473B7-7345-4FD2-AAFC-4936A31C9AA2}"/>
    <cellStyle name="Normal 3 3 29" xfId="11856" xr:uid="{AC4AD9A6-4C45-49F9-BD83-891C1B7A32DE}"/>
    <cellStyle name="Normal 3 3 3" xfId="11857" xr:uid="{33C39CBA-DAF3-42A4-9029-A9216AE28A7E}"/>
    <cellStyle name="Normal 3 3 3 10" xfId="11858" xr:uid="{689C8CFE-0BA0-4697-86F4-06C57FCFBD0B}"/>
    <cellStyle name="Normal 3 3 3 11" xfId="11859" xr:uid="{77B52033-E27E-4399-A483-F446581185E6}"/>
    <cellStyle name="Normal 3 3 3 12" xfId="11860" xr:uid="{339580E5-05FA-41D9-AB2A-9DD064D9F1CD}"/>
    <cellStyle name="Normal 3 3 3 13" xfId="11861" xr:uid="{361E3726-EB34-46A5-BAE7-1ADEEF1E8962}"/>
    <cellStyle name="Normal 3 3 3 14" xfId="11862" xr:uid="{F8280B51-4490-4D2C-ACE4-B3758BA08CA5}"/>
    <cellStyle name="Normal 3 3 3 15" xfId="11863" xr:uid="{FA851372-8117-43CB-BBA8-93BACEF27BBD}"/>
    <cellStyle name="Normal 3 3 3 16" xfId="11864" xr:uid="{1AE0345F-2AF2-4015-9D1B-E470E3087C30}"/>
    <cellStyle name="Normal 3 3 3 17" xfId="11865" xr:uid="{F9EA09F5-678B-4A5B-8440-9D3D7F9D3B8D}"/>
    <cellStyle name="Normal 3 3 3 2" xfId="11866" xr:uid="{7ADDC74E-F086-462E-A714-749D9B20BBDE}"/>
    <cellStyle name="Normal 3 3 3 2 10" xfId="11867" xr:uid="{4E24F97D-7C53-4038-994A-ECC8F05F78EE}"/>
    <cellStyle name="Normal 3 3 3 2 11" xfId="11868" xr:uid="{F504AB99-937C-4545-A241-B55D98C6DDDA}"/>
    <cellStyle name="Normal 3 3 3 2 12" xfId="11869" xr:uid="{779BF343-091F-4AF7-BD9E-AB499800B310}"/>
    <cellStyle name="Normal 3 3 3 2 13" xfId="11870" xr:uid="{1B94B5C9-0547-429E-BE4D-ACB267937645}"/>
    <cellStyle name="Normal 3 3 3 2 14" xfId="11871" xr:uid="{9E801293-12BA-4387-87C2-06ADC21D3833}"/>
    <cellStyle name="Normal 3 3 3 2 15" xfId="11872" xr:uid="{1D88C9C0-7F93-471F-AF4A-EA688B815678}"/>
    <cellStyle name="Normal 3 3 3 2 16" xfId="11873" xr:uid="{28745B01-C2E9-4554-ACBA-09E8E9FBE5F9}"/>
    <cellStyle name="Normal 3 3 3 2 17" xfId="11874" xr:uid="{F73A02F0-84CD-4DB1-838B-CC4886DDFBB0}"/>
    <cellStyle name="Normal 3 3 3 2 18" xfId="11875" xr:uid="{586BF6C6-406A-4C2C-817D-0907BE8BB1A4}"/>
    <cellStyle name="Normal 3 3 3 2 19" xfId="11876" xr:uid="{E48F50F5-EFFA-4864-9EF8-5A38A3B33A86}"/>
    <cellStyle name="Normal 3 3 3 2 2" xfId="11877" xr:uid="{6868E0C6-F9BC-479F-906B-16BA25D4983E}"/>
    <cellStyle name="Normal 3 3 3 2 2 10" xfId="11878" xr:uid="{BCC8CF7C-1C48-4D17-9758-6DF4DEF8CE5C}"/>
    <cellStyle name="Normal 3 3 3 2 2 11" xfId="11879" xr:uid="{F70259A8-D7DE-49A0-826D-1F3293F50E61}"/>
    <cellStyle name="Normal 3 3 3 2 2 12" xfId="11880" xr:uid="{C5D71714-B930-4B1B-BADC-07BBB5BE992A}"/>
    <cellStyle name="Normal 3 3 3 2 2 13" xfId="11881" xr:uid="{126CE39B-8F72-4E46-8B0A-CA6F740DD22F}"/>
    <cellStyle name="Normal 3 3 3 2 2 14" xfId="11882" xr:uid="{10898C86-F4C2-4BE6-90D6-09464B1A1B64}"/>
    <cellStyle name="Normal 3 3 3 2 2 15" xfId="11883" xr:uid="{F1D6CC88-993C-4912-BD8D-DAF7750DB91C}"/>
    <cellStyle name="Normal 3 3 3 2 2 16" xfId="11884" xr:uid="{71381EB9-398B-4161-92E6-864B02FD9C42}"/>
    <cellStyle name="Normal 3 3 3 2 2 17" xfId="11885" xr:uid="{A33104CF-DF89-4C53-9A45-7537B49C4A44}"/>
    <cellStyle name="Normal 3 3 3 2 2 18" xfId="11886" xr:uid="{223497EA-5064-4206-8E58-4B703D5233AA}"/>
    <cellStyle name="Normal 3 3 3 2 2 19" xfId="11887" xr:uid="{EAF4552C-B5D6-4AA5-99D7-0C7402F8BB61}"/>
    <cellStyle name="Normal 3 3 3 2 2 2" xfId="11888" xr:uid="{C06ACE28-4CCE-4245-A1FE-0A7BCB3DC6D9}"/>
    <cellStyle name="Normal 3 3 3 2 2 2 10" xfId="11889" xr:uid="{EEB48790-48BA-43DB-933D-3F8C78E7CEB1}"/>
    <cellStyle name="Normal 3 3 3 2 2 2 11" xfId="11890" xr:uid="{4B6F2757-E74E-40AA-865A-9F5CFECD96FD}"/>
    <cellStyle name="Normal 3 3 3 2 2 2 12" xfId="11891" xr:uid="{B879B8C0-D9DB-4EE1-862B-F230ACA7A8B9}"/>
    <cellStyle name="Normal 3 3 3 2 2 2 13" xfId="11892" xr:uid="{25ACCDCE-292C-4E89-83F0-3F2C98DCF351}"/>
    <cellStyle name="Normal 3 3 3 2 2 2 2" xfId="11893" xr:uid="{828D87CC-90FC-46E3-980E-037E921A19F5}"/>
    <cellStyle name="Normal 3 3 3 2 2 2 3" xfId="11894" xr:uid="{E9FC9930-849F-42E5-AB2B-35C4CC36EC8B}"/>
    <cellStyle name="Normal 3 3 3 2 2 2 4" xfId="11895" xr:uid="{383B6B6D-A887-439D-9643-1B91FFF7B7C9}"/>
    <cellStyle name="Normal 3 3 3 2 2 2 5" xfId="11896" xr:uid="{ABBC31BC-9050-4BB0-87D5-43887C2DAF03}"/>
    <cellStyle name="Normal 3 3 3 2 2 2 6" xfId="11897" xr:uid="{84DE9D0D-49BD-481F-AF5D-7F462601AF76}"/>
    <cellStyle name="Normal 3 3 3 2 2 2 7" xfId="11898" xr:uid="{94843CD1-9F1E-409D-9D2F-3AA5154B5FDE}"/>
    <cellStyle name="Normal 3 3 3 2 2 2 8" xfId="11899" xr:uid="{606A04EB-2173-4BC6-A0FA-59B318451F3E}"/>
    <cellStyle name="Normal 3 3 3 2 2 2 9" xfId="11900" xr:uid="{8483DBFA-8E6E-4852-8E79-2537C3709512}"/>
    <cellStyle name="Normal 3 3 3 2 2 20" xfId="11901" xr:uid="{4464B729-391D-41F4-BEA8-9582A1AC3D49}"/>
    <cellStyle name="Normal 3 3 3 2 2 21" xfId="11902" xr:uid="{ABD2F905-3C38-4DB1-996A-291D84039113}"/>
    <cellStyle name="Normal 3 3 3 2 2 3" xfId="11903" xr:uid="{AA776C28-B699-4D68-A6EC-2F84D2B34E14}"/>
    <cellStyle name="Normal 3 3 3 2 2 4" xfId="11904" xr:uid="{FFC414F4-910A-4C0E-9C6B-A3F91267CABB}"/>
    <cellStyle name="Normal 3 3 3 2 2 5" xfId="11905" xr:uid="{4AD09F46-0309-463D-B1F9-CB699B9AB133}"/>
    <cellStyle name="Normal 3 3 3 2 2 6" xfId="11906" xr:uid="{E30FE05C-C64B-4FEB-A229-0535FB898174}"/>
    <cellStyle name="Normal 3 3 3 2 2 7" xfId="11907" xr:uid="{2E767136-751D-4BA4-9973-6A07029C8F80}"/>
    <cellStyle name="Normal 3 3 3 2 2 8" xfId="11908" xr:uid="{34F2E7B6-38B1-4F8F-BB36-F839B0E435A7}"/>
    <cellStyle name="Normal 3 3 3 2 2 9" xfId="11909" xr:uid="{BAECF54E-6FB5-45B6-AE1B-2CD11726F644}"/>
    <cellStyle name="Normal 3 3 3 2 20" xfId="11910" xr:uid="{ADC99940-B4E0-466E-A0FA-B534833A8DED}"/>
    <cellStyle name="Normal 3 3 3 2 21" xfId="11911" xr:uid="{871867B1-F1F7-4801-BE85-47B9FA841150}"/>
    <cellStyle name="Normal 3 3 3 2 22" xfId="11912" xr:uid="{DE796485-CE43-49CA-A875-84AD875422BC}"/>
    <cellStyle name="Normal 3 3 3 2 3" xfId="11913" xr:uid="{6E9964BE-8A86-420B-9F3B-B7BF1C5C8E49}"/>
    <cellStyle name="Normal 3 3 3 2 3 10" xfId="11914" xr:uid="{92F99C4E-C569-48B2-9BF1-F9ADFCB79D94}"/>
    <cellStyle name="Normal 3 3 3 2 3 11" xfId="11915" xr:uid="{E62D7C60-D690-4679-AE11-04C87B6A6396}"/>
    <cellStyle name="Normal 3 3 3 2 3 12" xfId="11916" xr:uid="{3A7E2CF7-E110-44E6-BB07-F4B8E882ECBC}"/>
    <cellStyle name="Normal 3 3 3 2 3 13" xfId="11917" xr:uid="{EDA86A7D-A08E-4F79-BED4-7E0CE8809B78}"/>
    <cellStyle name="Normal 3 3 3 2 3 2" xfId="11918" xr:uid="{877A7542-0EE3-4DCD-86CB-3E6FD0CC6BAF}"/>
    <cellStyle name="Normal 3 3 3 2 3 3" xfId="11919" xr:uid="{15058FB0-2CF8-4DC9-83CA-2966E7D6FF71}"/>
    <cellStyle name="Normal 3 3 3 2 3 4" xfId="11920" xr:uid="{5F261C67-5D8C-4977-841E-5D4A8CF9171A}"/>
    <cellStyle name="Normal 3 3 3 2 3 5" xfId="11921" xr:uid="{AE102A46-39AA-40B6-9DF0-CAF85C5C1730}"/>
    <cellStyle name="Normal 3 3 3 2 3 6" xfId="11922" xr:uid="{C44B6D3A-5ED6-4AFB-B844-5C2C585DFA7B}"/>
    <cellStyle name="Normal 3 3 3 2 3 7" xfId="11923" xr:uid="{95BC7316-5F36-4F7A-99EB-E044D9642EAE}"/>
    <cellStyle name="Normal 3 3 3 2 3 8" xfId="11924" xr:uid="{8A75FE20-FD2B-4D5D-A07B-EA23E672BE53}"/>
    <cellStyle name="Normal 3 3 3 2 3 9" xfId="11925" xr:uid="{B9582C68-66BB-465E-A416-3489FD5DEA79}"/>
    <cellStyle name="Normal 3 3 3 2 4" xfId="11926" xr:uid="{3161D514-A073-4E0F-82AD-A78F328F4802}"/>
    <cellStyle name="Normal 3 3 3 2 5" xfId="11927" xr:uid="{6F7C348F-535F-447A-9FC2-0B6CDFE0CF8C}"/>
    <cellStyle name="Normal 3 3 3 2 6" xfId="11928" xr:uid="{7793F2E8-8BA7-49B6-A092-68F64F112C0F}"/>
    <cellStyle name="Normal 3 3 3 2 7" xfId="11929" xr:uid="{47BB3DFC-918A-41A0-BAB4-306D3FB12AD2}"/>
    <cellStyle name="Normal 3 3 3 2 8" xfId="11930" xr:uid="{99CF17BA-2A5F-44CD-A91F-87AF93F2DA94}"/>
    <cellStyle name="Normal 3 3 3 2 9" xfId="11931" xr:uid="{A276152F-C4CB-4E31-937C-1A9F70E7DF41}"/>
    <cellStyle name="Normal 3 3 3 2_4 28 1_Asst_Health_Crit_AllTO_RIIO_20110714pm" xfId="11932" xr:uid="{29E53647-4D47-4BD6-A2D4-5AAC1F51C5C8}"/>
    <cellStyle name="Normal 3 3 3 3" xfId="11933" xr:uid="{FA2A0BF9-7A23-47EF-BC12-1E631413C3F6}"/>
    <cellStyle name="Normal 3 3 3 3 10" xfId="11934" xr:uid="{81427F28-E694-4261-BEC6-CE4321EDDB87}"/>
    <cellStyle name="Normal 3 3 3 3 11" xfId="11935" xr:uid="{FF0B54DD-E17A-4054-AE1E-DC2AD43F0A7A}"/>
    <cellStyle name="Normal 3 3 3 3 12" xfId="11936" xr:uid="{CF393454-086D-4395-9380-F295469B5D8B}"/>
    <cellStyle name="Normal 3 3 3 3 13" xfId="11937" xr:uid="{B9A5A340-090B-439E-BFFD-801438DF4237}"/>
    <cellStyle name="Normal 3 3 3 3 14" xfId="11938" xr:uid="{ECA75B15-4C2B-406C-957F-8F562BAEF189}"/>
    <cellStyle name="Normal 3 3 3 3 15" xfId="11939" xr:uid="{D326D0BC-7CC3-4304-88A5-B439EF956A08}"/>
    <cellStyle name="Normal 3 3 3 3 16" xfId="11940" xr:uid="{4E2F90A5-A7C4-484E-8A3E-67C3A5897BAC}"/>
    <cellStyle name="Normal 3 3 3 3 17" xfId="11941" xr:uid="{11D0A6A8-7683-4762-B48C-BEC4628BF4D3}"/>
    <cellStyle name="Normal 3 3 3 3 18" xfId="11942" xr:uid="{3243709A-CAC3-4C2D-9E39-BF73414CE7B7}"/>
    <cellStyle name="Normal 3 3 3 3 19" xfId="11943" xr:uid="{0610E365-776F-48CC-8625-7DF528023C51}"/>
    <cellStyle name="Normal 3 3 3 3 2" xfId="11944" xr:uid="{D0B3CDF8-24EE-4E2E-B55F-5524B9CC81BB}"/>
    <cellStyle name="Normal 3 3 3 3 2 10" xfId="11945" xr:uid="{7FEC450C-9CFF-41DD-85DD-70320F45AA34}"/>
    <cellStyle name="Normal 3 3 3 3 2 11" xfId="11946" xr:uid="{063D9575-2D98-41CC-8B24-C4F2EB761D64}"/>
    <cellStyle name="Normal 3 3 3 3 2 12" xfId="11947" xr:uid="{35741B24-DECB-4752-B55E-2CB2E4A106F9}"/>
    <cellStyle name="Normal 3 3 3 3 2 13" xfId="11948" xr:uid="{2234CD7B-651F-49DC-B780-166375041C20}"/>
    <cellStyle name="Normal 3 3 3 3 2 2" xfId="11949" xr:uid="{46CD1367-6F9D-4572-AAA6-9E588C3FE160}"/>
    <cellStyle name="Normal 3 3 3 3 2 3" xfId="11950" xr:uid="{0C00BB39-7163-4BC3-893F-84DB86012B70}"/>
    <cellStyle name="Normal 3 3 3 3 2 4" xfId="11951" xr:uid="{FEC12AF6-003F-45AD-96B3-78752DDAA5DD}"/>
    <cellStyle name="Normal 3 3 3 3 2 5" xfId="11952" xr:uid="{B72780F0-D971-42BF-A33B-424BF1B6D32B}"/>
    <cellStyle name="Normal 3 3 3 3 2 6" xfId="11953" xr:uid="{C5FD42E6-864F-4369-A94C-6439229F290E}"/>
    <cellStyle name="Normal 3 3 3 3 2 7" xfId="11954" xr:uid="{24939418-4872-469E-AB97-43F2886EC352}"/>
    <cellStyle name="Normal 3 3 3 3 2 8" xfId="11955" xr:uid="{5FAE4C60-FFBA-4090-8F9D-C737712E8358}"/>
    <cellStyle name="Normal 3 3 3 3 2 9" xfId="11956" xr:uid="{99B7C0FB-F27F-4B79-832E-764809549E2B}"/>
    <cellStyle name="Normal 3 3 3 3 20" xfId="11957" xr:uid="{A04CA368-D1E2-47AA-8893-9A112280CCD3}"/>
    <cellStyle name="Normal 3 3 3 3 21" xfId="11958" xr:uid="{981D3BC3-CADA-4334-B5CC-02E9356F36AB}"/>
    <cellStyle name="Normal 3 3 3 3 3" xfId="11959" xr:uid="{707B21A9-7EC9-4682-AE02-8842D190308D}"/>
    <cellStyle name="Normal 3 3 3 3 4" xfId="11960" xr:uid="{07640942-A01D-4912-80DD-03DF62470CB2}"/>
    <cellStyle name="Normal 3 3 3 3 5" xfId="11961" xr:uid="{FCC98D7F-454B-414C-B928-D60E2C2BAF9F}"/>
    <cellStyle name="Normal 3 3 3 3 6" xfId="11962" xr:uid="{BB6BE4BB-32A0-4990-AEDB-D86822560D68}"/>
    <cellStyle name="Normal 3 3 3 3 7" xfId="11963" xr:uid="{C6A78813-21A4-4BCE-B5E1-618C61BDD4AD}"/>
    <cellStyle name="Normal 3 3 3 3 8" xfId="11964" xr:uid="{34889DCB-2A7E-4AE0-A667-2AC847C5DD2F}"/>
    <cellStyle name="Normal 3 3 3 3 9" xfId="11965" xr:uid="{DA7B470B-6D36-4697-81CC-75EBE4C0178D}"/>
    <cellStyle name="Normal 3 3 3 4" xfId="11966" xr:uid="{5BBC1040-4F05-40F6-97D8-DBD4B5E6E10B}"/>
    <cellStyle name="Normal 3 3 3 4 10" xfId="11967" xr:uid="{661890C4-BB11-44CF-8779-03E8AEF7635B}"/>
    <cellStyle name="Normal 3 3 3 4 11" xfId="11968" xr:uid="{85AABE9F-85B6-4292-8F04-F861F963858D}"/>
    <cellStyle name="Normal 3 3 3 4 12" xfId="11969" xr:uid="{09B2A353-2313-4E37-8F02-17F4C3D25F5C}"/>
    <cellStyle name="Normal 3 3 3 4 13" xfId="11970" xr:uid="{CD4B3E6F-2703-4E0C-AF31-52627AFE5475}"/>
    <cellStyle name="Normal 3 3 3 4 2" xfId="11971" xr:uid="{CAAC5019-E6AD-48B8-9DE9-FC659F8D1CC3}"/>
    <cellStyle name="Normal 3 3 3 4 3" xfId="11972" xr:uid="{B149956F-38CB-4775-9463-5E72D7A74592}"/>
    <cellStyle name="Normal 3 3 3 4 4" xfId="11973" xr:uid="{01FE16DE-1556-4609-83AB-0190F5B0D390}"/>
    <cellStyle name="Normal 3 3 3 4 5" xfId="11974" xr:uid="{D142D59A-92B4-4E64-9BBC-B7ACE813B67F}"/>
    <cellStyle name="Normal 3 3 3 4 6" xfId="11975" xr:uid="{09636B02-727C-45CF-B79B-2D9CB383B802}"/>
    <cellStyle name="Normal 3 3 3 4 7" xfId="11976" xr:uid="{BCCCA818-0899-49E6-A356-E569C6FEFA68}"/>
    <cellStyle name="Normal 3 3 3 4 8" xfId="11977" xr:uid="{63051C37-EA0B-4868-9AC2-B97E07746695}"/>
    <cellStyle name="Normal 3 3 3 4 9" xfId="11978" xr:uid="{5914F6B9-0E15-4660-91E3-55DB571D9BF0}"/>
    <cellStyle name="Normal 3 3 3 5" xfId="11979" xr:uid="{7D133F08-F952-4DFB-AE6D-97BD4AE3ED4F}"/>
    <cellStyle name="Normal 3 3 3 6" xfId="11980" xr:uid="{99BEC227-6C3D-4E93-9932-EE950132D9E2}"/>
    <cellStyle name="Normal 3 3 3 7" xfId="11981" xr:uid="{8C6ECF20-8F72-4091-8407-8B033A8D114B}"/>
    <cellStyle name="Normal 3 3 3 8" xfId="11982" xr:uid="{C3E56F4E-08CE-4532-AE3A-8B625D9C881C}"/>
    <cellStyle name="Normal 3 3 3 9" xfId="11983" xr:uid="{3020E89A-2ED5-46FB-B6F0-F60A01A78A80}"/>
    <cellStyle name="Normal 3 3 3_4 28 1_Asst_Health_Crit_AllTO_RIIO_20110714pm" xfId="11984" xr:uid="{626E8D21-D358-4D05-8CD3-996E1BCE5E00}"/>
    <cellStyle name="Normal 3 3 30" xfId="11985" xr:uid="{092C71CC-D0D8-4636-ADFD-1A651F512D30}"/>
    <cellStyle name="Normal 3 3 31" xfId="11986" xr:uid="{C330B8CD-CF58-41BD-8435-7629C42B263E}"/>
    <cellStyle name="Normal 3 3 32" xfId="11987" xr:uid="{9DD47B88-E773-4178-AB6D-1AE6EC0E09AF}"/>
    <cellStyle name="Normal 3 3 33" xfId="11988" xr:uid="{AEF26077-EF21-4DCB-AEA1-7201BB830C4A}"/>
    <cellStyle name="Normal 3 3 34" xfId="11989" xr:uid="{F99C31E7-8C79-4D51-AF29-C163903D621B}"/>
    <cellStyle name="Normal 3 3 35" xfId="11990" xr:uid="{7B962DD0-CDA4-4AA0-89E8-D23D5360536B}"/>
    <cellStyle name="Normal 3 3 36" xfId="11991" xr:uid="{05A9CA4D-2A08-4FB6-B2DA-33C193981FD7}"/>
    <cellStyle name="Normal 3 3 37" xfId="11992" xr:uid="{CF2169B7-3CB4-4C71-B344-B8D991274BA1}"/>
    <cellStyle name="Normal 3 3 38" xfId="11993" xr:uid="{BC3FF07A-4B49-48CB-A0E8-BF4A2766566F}"/>
    <cellStyle name="Normal 3 3 39" xfId="11994" xr:uid="{76E87613-EE65-46A2-963D-913B5063D135}"/>
    <cellStyle name="Normal 3 3 4" xfId="11995" xr:uid="{BD1B84F8-DA5C-41F2-B48A-3D05338C90D5}"/>
    <cellStyle name="Normal 3 3 40" xfId="11996" xr:uid="{621F1AB7-8F08-41D8-A263-8DB152AA51B8}"/>
    <cellStyle name="Normal 3 3 41" xfId="11997" xr:uid="{773B7099-F5E9-4592-8116-E6E55DD34A4E}"/>
    <cellStyle name="Normal 3 3 42" xfId="11998" xr:uid="{5EB9CFCC-34AA-4A65-8F09-F2863F776DC5}"/>
    <cellStyle name="Normal 3 3 43" xfId="11999" xr:uid="{A5010F18-D3B6-4C10-B121-79266CC98900}"/>
    <cellStyle name="Normal 3 3 44" xfId="12000" xr:uid="{2DF02ABB-D4CF-475A-910D-E056E2768E69}"/>
    <cellStyle name="Normal 3 3 45" xfId="12001" xr:uid="{787B9CA5-7C19-4A7E-8B95-973BE73199F6}"/>
    <cellStyle name="Normal 3 3 46" xfId="12002" xr:uid="{AC550974-C630-4139-BFDE-5652AD6513CF}"/>
    <cellStyle name="Normal 3 3 47" xfId="12003" xr:uid="{16D92894-02CC-41A2-BCA0-0ACBC1526D32}"/>
    <cellStyle name="Normal 3 3 48" xfId="12004" xr:uid="{1E608936-C573-4659-A4F6-D96F39935350}"/>
    <cellStyle name="Normal 3 3 49" xfId="12005" xr:uid="{2EFAD4EE-E310-406E-AA4D-E9DBB4E693D8}"/>
    <cellStyle name="Normal 3 3 5" xfId="12006" xr:uid="{A4719855-627B-409F-8241-E94B04F8892B}"/>
    <cellStyle name="Normal 3 3 5 10" xfId="12007" xr:uid="{48730952-AEEF-46F4-8546-4C45C4787F7F}"/>
    <cellStyle name="Normal 3 3 5 11" xfId="12008" xr:uid="{77CED8E8-30F4-4C6F-AAE6-4953B73DADFA}"/>
    <cellStyle name="Normal 3 3 5 12" xfId="12009" xr:uid="{792D7338-D6F8-4A58-8B05-F340EB166A46}"/>
    <cellStyle name="Normal 3 3 5 13" xfId="12010" xr:uid="{27181B78-AA83-4825-A85E-656708CF7AC3}"/>
    <cellStyle name="Normal 3 3 5 14" xfId="12011" xr:uid="{67C18AFC-BB8B-44A5-9079-7197C2A67300}"/>
    <cellStyle name="Normal 3 3 5 15" xfId="12012" xr:uid="{B7ED820D-CF7D-46B0-973F-91103F187E88}"/>
    <cellStyle name="Normal 3 3 5 16" xfId="12013" xr:uid="{E846E6F7-A16F-4700-B91A-E847FE404F39}"/>
    <cellStyle name="Normal 3 3 5 17" xfId="12014" xr:uid="{8F40D89A-1B41-4E85-83A3-6BFD5F7DA7F6}"/>
    <cellStyle name="Normal 3 3 5 2" xfId="12015" xr:uid="{64077437-298A-4E4C-A1FC-4ECBB89DA7D6}"/>
    <cellStyle name="Normal 3 3 5 3" xfId="12016" xr:uid="{F006A53C-CC64-4945-AE7A-2A040B1009D6}"/>
    <cellStyle name="Normal 3 3 5 4" xfId="12017" xr:uid="{0368E3C0-13E8-4BB1-917F-F3DA4479B254}"/>
    <cellStyle name="Normal 3 3 5 5" xfId="12018" xr:uid="{6D745CA2-BD2E-422D-B006-1511CD8C9F30}"/>
    <cellStyle name="Normal 3 3 5 6" xfId="12019" xr:uid="{8CF871EF-C40B-4DD3-8325-1CA1AF50E634}"/>
    <cellStyle name="Normal 3 3 5 7" xfId="12020" xr:uid="{3A48FA09-B487-43E4-A3C4-ADDB07FBB20E}"/>
    <cellStyle name="Normal 3 3 5 8" xfId="12021" xr:uid="{28363F91-F0D0-40EA-93F1-EA7D29A436DD}"/>
    <cellStyle name="Normal 3 3 5 9" xfId="12022" xr:uid="{63D5BA08-E0BD-4F10-99A8-66C28A8D0459}"/>
    <cellStyle name="Normal 3 3 50" xfId="12023" xr:uid="{A41BED2C-01A0-478E-B456-4F2C9428F9AC}"/>
    <cellStyle name="Normal 3 3 51" xfId="12024" xr:uid="{348AB372-650E-4F4F-848D-67492489C8E8}"/>
    <cellStyle name="Normal 3 3 52" xfId="12025" xr:uid="{117667C4-2C8E-4087-A30F-C55C53C8DC21}"/>
    <cellStyle name="Normal 3 3 53" xfId="12026" xr:uid="{D16124EF-31DF-46D9-B4AC-67EDE824E200}"/>
    <cellStyle name="Normal 3 3 54" xfId="12027" xr:uid="{BE43F628-F039-4A10-9402-939E10287193}"/>
    <cellStyle name="Normal 3 3 55" xfId="12028" xr:uid="{67DCDEA9-C176-4F3E-92AA-8DE221544459}"/>
    <cellStyle name="Normal 3 3 56" xfId="12029" xr:uid="{5FEE5913-E710-4887-B450-19B1EC5D679B}"/>
    <cellStyle name="Normal 3 3 57" xfId="12030" xr:uid="{DBCDA97C-8311-4022-B30E-B3D0C12B6827}"/>
    <cellStyle name="Normal 3 3 58" xfId="12031" xr:uid="{F45BC714-22F4-4930-95DB-24C4DB382B07}"/>
    <cellStyle name="Normal 3 3 59" xfId="12032" xr:uid="{2DFF902F-427B-4859-81A2-8DA6D2304F67}"/>
    <cellStyle name="Normal 3 3 6" xfId="12033" xr:uid="{62DF6F14-3CA6-4DCB-8BCC-AD20F2E052E3}"/>
    <cellStyle name="Normal 3 3 6 10" xfId="12034" xr:uid="{4EE61C17-40C5-4EB0-8694-F1E1881D82C1}"/>
    <cellStyle name="Normal 3 3 6 11" xfId="12035" xr:uid="{8B513ACD-6B28-41AA-AFEE-53BFFBC80DDB}"/>
    <cellStyle name="Normal 3 3 6 12" xfId="12036" xr:uid="{3ACAA8A3-C5A5-4288-96EC-EFC4CD83C8DD}"/>
    <cellStyle name="Normal 3 3 6 13" xfId="12037" xr:uid="{66C2061E-8E05-4619-ABA5-326FA874AF8A}"/>
    <cellStyle name="Normal 3 3 6 14" xfId="12038" xr:uid="{97E8F0D5-C9C1-4DF3-90EC-94366E2EC6C3}"/>
    <cellStyle name="Normal 3 3 6 15" xfId="12039" xr:uid="{6BEE932B-235E-4623-803B-56942F1EFF56}"/>
    <cellStyle name="Normal 3 3 6 16" xfId="12040" xr:uid="{F979A423-F886-450D-96DF-2D4CC4690B55}"/>
    <cellStyle name="Normal 3 3 6 17" xfId="12041" xr:uid="{16AE10BD-9E2D-4CD0-98AA-E049A5ED7CEC}"/>
    <cellStyle name="Normal 3 3 6 2" xfId="12042" xr:uid="{219722FD-6BC7-450C-9DFB-57F10846C423}"/>
    <cellStyle name="Normal 3 3 6 3" xfId="12043" xr:uid="{B2AD3A27-3D8C-4A7C-91E2-4F20D14C8615}"/>
    <cellStyle name="Normal 3 3 6 4" xfId="12044" xr:uid="{9BF921A4-0FA3-46AD-8D61-CD2DD5F8C08A}"/>
    <cellStyle name="Normal 3 3 6 5" xfId="12045" xr:uid="{FD0C023F-B5F2-4B1F-BEAC-E40352300613}"/>
    <cellStyle name="Normal 3 3 6 6" xfId="12046" xr:uid="{6CFC1CBC-6827-459A-AA59-0FFCDE98B776}"/>
    <cellStyle name="Normal 3 3 6 7" xfId="12047" xr:uid="{8DEBFC26-B7F1-4F23-A0A4-5C480C92F17A}"/>
    <cellStyle name="Normal 3 3 6 8" xfId="12048" xr:uid="{75ADC17C-8107-4FF4-946C-5789D64F6B37}"/>
    <cellStyle name="Normal 3 3 6 9" xfId="12049" xr:uid="{EAB90163-5C82-4C55-A7CC-11D24AA234E9}"/>
    <cellStyle name="Normal 3 3 60" xfId="12050" xr:uid="{5111522A-D02A-43C8-8B44-7AF2C351E7C7}"/>
    <cellStyle name="Normal 3 3 61" xfId="12051" xr:uid="{F77799B2-FF92-4222-B7F3-D7A4B30586EE}"/>
    <cellStyle name="Normal 3 3 62" xfId="12052" xr:uid="{DEE20560-10C8-494C-A64F-5AF80F56E32E}"/>
    <cellStyle name="Normal 3 3 63" xfId="12053" xr:uid="{79676B9C-854A-4006-8B1F-27F6973AFB73}"/>
    <cellStyle name="Normal 3 3 64" xfId="12054" xr:uid="{60CAF5FA-2349-475E-B410-666C1FDE9400}"/>
    <cellStyle name="Normal 3 3 65" xfId="12055" xr:uid="{4F6017E8-2863-4933-B4B9-AF0AFBBF24BC}"/>
    <cellStyle name="Normal 3 3 66" xfId="12056" xr:uid="{2A284BA9-DE97-4E31-9CC5-549B1D6BE868}"/>
    <cellStyle name="Normal 3 3 67" xfId="12057" xr:uid="{4C406B59-766D-4743-AFDD-088EE490FFA1}"/>
    <cellStyle name="Normal 3 3 68" xfId="12058" xr:uid="{BB78DDC4-507C-4CF4-AE83-87DFEA909384}"/>
    <cellStyle name="Normal 3 3 69" xfId="12059" xr:uid="{4E95787C-6C91-4F78-AC2C-8495871C9AE7}"/>
    <cellStyle name="Normal 3 3 7" xfId="12060" xr:uid="{8694AAD8-3893-493D-AF3F-F51EBFAF2042}"/>
    <cellStyle name="Normal 3 3 70" xfId="12061" xr:uid="{D41CEBA0-348D-4D96-9956-AA3FE1B68230}"/>
    <cellStyle name="Normal 3 3 71" xfId="12062" xr:uid="{D15B93A3-144C-423B-9579-21BBBA33517B}"/>
    <cellStyle name="Normal 3 3 72" xfId="12063" xr:uid="{D9717DE9-DFC5-4022-AF19-98450AA8E89B}"/>
    <cellStyle name="Normal 3 3 73" xfId="12064" xr:uid="{D1999F10-13ED-4F77-AC56-A53447F2E7AA}"/>
    <cellStyle name="Normal 3 3 74" xfId="12065" xr:uid="{DC9148AC-F732-4E55-AE36-60398EE4D44E}"/>
    <cellStyle name="Normal 3 3 75" xfId="12066" xr:uid="{56763687-62D5-46E1-A02D-C992B7884C29}"/>
    <cellStyle name="Normal 3 3 76" xfId="12067" xr:uid="{B3C8B6AF-CE22-4A5C-B66B-4F589395CEDF}"/>
    <cellStyle name="Normal 3 3 77" xfId="12068" xr:uid="{C3558679-9C33-4A3E-8185-70B741BC8FD2}"/>
    <cellStyle name="Normal 3 3 78" xfId="12069" xr:uid="{FB4B91DE-88D8-412E-848B-63F8317F678F}"/>
    <cellStyle name="Normal 3 3 79" xfId="12070" xr:uid="{6ED76CF0-98DB-41BD-A0BD-D6DEAE7CDD8A}"/>
    <cellStyle name="Normal 3 3 8" xfId="12071" xr:uid="{CF664E36-588D-4B81-8732-F301CE9D787E}"/>
    <cellStyle name="Normal 3 3 80" xfId="12072" xr:uid="{726B479E-0ACF-4CD8-9B8B-64494A43FF20}"/>
    <cellStyle name="Normal 3 3 81" xfId="12073" xr:uid="{7B44A49E-EB1E-498D-9F73-E1ADEB270008}"/>
    <cellStyle name="Normal 3 3 82" xfId="12074" xr:uid="{38082C1B-10A7-420E-93AB-375C0A69117F}"/>
    <cellStyle name="Normal 3 3 83" xfId="12075" xr:uid="{AD4EE7EA-4CB5-41E1-A2C8-C9F0B58BC1AF}"/>
    <cellStyle name="Normal 3 3 84" xfId="12076" xr:uid="{6EA46D05-18EB-44A3-A5C3-F54ABA89AC8E}"/>
    <cellStyle name="Normal 3 3 85" xfId="11668" xr:uid="{8EFC22F7-1C6E-4370-A9D2-5CA3B55B7955}"/>
    <cellStyle name="Normal 3 3 9" xfId="12077" xr:uid="{95921872-6F19-4C6D-9F41-5B1D77EAAF34}"/>
    <cellStyle name="Normal 3 3_2010_NGET_TPCR4_RO_FBPQ(Opex) trace only FINAL(DPP)" xfId="12078" xr:uid="{E3748B41-3CE2-4721-AFE1-3923BFE17629}"/>
    <cellStyle name="Normal 3 30" xfId="12079" xr:uid="{711AF7A9-7D2E-46CF-B4AC-4012DECDB698}"/>
    <cellStyle name="Normal 3 31" xfId="12080" xr:uid="{371801B6-4127-4399-97A9-790413D179C4}"/>
    <cellStyle name="Normal 3 32" xfId="12081" xr:uid="{EFD00F3A-5F4A-448F-939E-4B7C72DE6C11}"/>
    <cellStyle name="Normal 3 33" xfId="12082" xr:uid="{319D61E3-E67B-4372-BE9F-F24F07F1C2FD}"/>
    <cellStyle name="Normal 3 34" xfId="12083" xr:uid="{61221591-634D-4315-8A80-DA9069E7EC9A}"/>
    <cellStyle name="Normal 3 35" xfId="12084" xr:uid="{89C8B33D-9721-4278-B2F2-67A5B37DC880}"/>
    <cellStyle name="Normal 3 36" xfId="12085" xr:uid="{8D5E64C4-AB07-4C97-9CDE-6C6D3C8447C9}"/>
    <cellStyle name="Normal 3 37" xfId="12086" xr:uid="{8C101202-426E-4EAB-ABB1-3C7777514138}"/>
    <cellStyle name="Normal 3 38" xfId="12087" xr:uid="{AE70902F-C6B9-4591-8395-29555C850CBB}"/>
    <cellStyle name="Normal 3 39" xfId="12088" xr:uid="{57534095-6B3C-41F1-A6DF-E265BB9CCC0D}"/>
    <cellStyle name="Normal 3 4" xfId="12089" xr:uid="{DDEEA57F-28E7-4100-83FB-B182D79ACCDD}"/>
    <cellStyle name="Normal 3 4 10" xfId="12090" xr:uid="{CF7DC4F3-FE4A-4551-B56F-D5662200B180}"/>
    <cellStyle name="Normal 3 4 11" xfId="12091" xr:uid="{B5D323A8-FFFF-4A31-A8B6-A08DB57A98EB}"/>
    <cellStyle name="Normal 3 4 12" xfId="12092" xr:uid="{865CF8B7-C5C4-4FAD-A0A2-4119ACB1461D}"/>
    <cellStyle name="Normal 3 4 13" xfId="12093" xr:uid="{88A82429-2320-4E69-98F9-87EC033E0A9A}"/>
    <cellStyle name="Normal 3 4 14" xfId="12094" xr:uid="{E3BA3D9B-9F7D-4EE5-8001-5C08C3CFCA5C}"/>
    <cellStyle name="Normal 3 4 15" xfId="12095" xr:uid="{4FCC3C04-F0DF-4CFF-87ED-E93D3FB53151}"/>
    <cellStyle name="Normal 3 4 16" xfId="12096" xr:uid="{14668782-67EC-437A-8D55-411D29FD0E8D}"/>
    <cellStyle name="Normal 3 4 17" xfId="12097" xr:uid="{989E890C-4FF2-4B62-A2F2-28A3FE23A02B}"/>
    <cellStyle name="Normal 3 4 18" xfId="12098" xr:uid="{137F3DA1-336C-48ED-B64C-5AEF52545366}"/>
    <cellStyle name="Normal 3 4 19" xfId="12099" xr:uid="{4CA0C3C2-9D4D-4502-9C95-92A6C8DDF0C5}"/>
    <cellStyle name="Normal 3 4 2" xfId="12100" xr:uid="{F483920F-779C-48D6-873F-DA97E3600429}"/>
    <cellStyle name="Normal 3 4 2 10" xfId="12101" xr:uid="{522B21EF-60C5-4F7F-B22A-5D6D83A99294}"/>
    <cellStyle name="Normal 3 4 2 11" xfId="12102" xr:uid="{7E12E956-595D-4681-9B84-31D677A44D4C}"/>
    <cellStyle name="Normal 3 4 2 12" xfId="12103" xr:uid="{85F8E3E7-A521-4513-AA78-B1AE210C11DB}"/>
    <cellStyle name="Normal 3 4 2 13" xfId="12104" xr:uid="{40888BAD-0035-48E1-88BA-FEC431538EE4}"/>
    <cellStyle name="Normal 3 4 2 14" xfId="12105" xr:uid="{62E26E8C-9B1C-440B-91C9-8D4749C88575}"/>
    <cellStyle name="Normal 3 4 2 15" xfId="12106" xr:uid="{8EE12990-316E-4F18-B3EE-898AA1F795E6}"/>
    <cellStyle name="Normal 3 4 2 16" xfId="12107" xr:uid="{14CAFDC2-FFD0-4C72-99FD-1ADDCC2D37AF}"/>
    <cellStyle name="Normal 3 4 2 17" xfId="12108" xr:uid="{656F67A8-15BF-4EC2-9419-D6EBCCA0F19A}"/>
    <cellStyle name="Normal 3 4 2 18" xfId="12109" xr:uid="{F0C4A43B-2E89-4E14-89DA-7BCD4F31A110}"/>
    <cellStyle name="Normal 3 4 2 19" xfId="12110" xr:uid="{3C568B1D-A6EA-47D3-A4C0-6CC827EE8CC3}"/>
    <cellStyle name="Normal 3 4 2 2" xfId="12111" xr:uid="{B0F4DFFB-F1B8-41CC-911F-57C389F47685}"/>
    <cellStyle name="Normal 3 4 2 2 10" xfId="12112" xr:uid="{DC8F38DF-ACDB-435B-87BC-F7B220F58E36}"/>
    <cellStyle name="Normal 3 4 2 2 11" xfId="12113" xr:uid="{92FA296A-9004-4539-A938-FEF443A02435}"/>
    <cellStyle name="Normal 3 4 2 2 12" xfId="12114" xr:uid="{AE4B6FDF-A8A1-48D7-BBC3-413B0D40A007}"/>
    <cellStyle name="Normal 3 4 2 2 13" xfId="12115" xr:uid="{23D0A354-D846-4A99-8994-8292F437BAFF}"/>
    <cellStyle name="Normal 3 4 2 2 14" xfId="12116" xr:uid="{B55CB24F-D6F0-468D-B6E1-912ABEB29162}"/>
    <cellStyle name="Normal 3 4 2 2 15" xfId="12117" xr:uid="{BC3EE8E4-B28A-4A8D-BFA3-8432D1B258AB}"/>
    <cellStyle name="Normal 3 4 2 2 16" xfId="12118" xr:uid="{1048BA33-8AE3-429A-9A0A-A45AD49D8FA7}"/>
    <cellStyle name="Normal 3 4 2 2 17" xfId="12119" xr:uid="{D2BD7085-77BD-48EB-A248-C6549D9B5821}"/>
    <cellStyle name="Normal 3 4 2 2 18" xfId="12120" xr:uid="{81FA1708-5796-44C9-B05F-725CEB0B47CA}"/>
    <cellStyle name="Normal 3 4 2 2 19" xfId="12121" xr:uid="{FD71B8C8-8C70-4CB3-ADF2-8F16CC288B14}"/>
    <cellStyle name="Normal 3 4 2 2 2" xfId="12122" xr:uid="{9A21563A-8C9D-4642-A57F-AC285D51691A}"/>
    <cellStyle name="Normal 3 4 2 2 2 10" xfId="12123" xr:uid="{E73197C9-76E5-44BF-A015-5A81E75C1E74}"/>
    <cellStyle name="Normal 3 4 2 2 2 11" xfId="12124" xr:uid="{A6E09616-BC7F-46DB-B68F-B91DE1B25637}"/>
    <cellStyle name="Normal 3 4 2 2 2 12" xfId="12125" xr:uid="{A36CB3BC-C058-4EDF-8D4C-07DF9669E205}"/>
    <cellStyle name="Normal 3 4 2 2 2 13" xfId="12126" xr:uid="{E74EC8AF-B7ED-4A79-ACD2-6E452F856D9C}"/>
    <cellStyle name="Normal 3 4 2 2 2 2" xfId="12127" xr:uid="{2A2BBB83-2921-4825-8050-D2B61F58A403}"/>
    <cellStyle name="Normal 3 4 2 2 2 3" xfId="12128" xr:uid="{370567BB-44E1-4817-B69E-F6368D0FA984}"/>
    <cellStyle name="Normal 3 4 2 2 2 4" xfId="12129" xr:uid="{C77AE949-3317-4F39-A2D2-5A259059C915}"/>
    <cellStyle name="Normal 3 4 2 2 2 5" xfId="12130" xr:uid="{F0ACA1D6-5D11-4B58-BB09-98554748B687}"/>
    <cellStyle name="Normal 3 4 2 2 2 6" xfId="12131" xr:uid="{5035D729-CC1A-42E5-9BB1-D51807A4F7A1}"/>
    <cellStyle name="Normal 3 4 2 2 2 7" xfId="12132" xr:uid="{A841873D-FE35-4EE1-90F8-54DB4D795BDC}"/>
    <cellStyle name="Normal 3 4 2 2 2 8" xfId="12133" xr:uid="{8667B12A-38DE-4777-A331-7456E78DA0AD}"/>
    <cellStyle name="Normal 3 4 2 2 2 9" xfId="12134" xr:uid="{A570F7AB-2D1F-4799-8995-328DBCD92F74}"/>
    <cellStyle name="Normal 3 4 2 2 20" xfId="12135" xr:uid="{EB387D98-CADA-4EA8-B085-40312F4CE317}"/>
    <cellStyle name="Normal 3 4 2 2 21" xfId="12136" xr:uid="{E24FED0B-A010-4B66-B18A-472276ACE8AD}"/>
    <cellStyle name="Normal 3 4 2 2 3" xfId="12137" xr:uid="{0A703B72-1A6C-4DA2-A7B6-DAF75CF728BE}"/>
    <cellStyle name="Normal 3 4 2 2 4" xfId="12138" xr:uid="{541A5D10-353B-47C8-A713-C6563A187830}"/>
    <cellStyle name="Normal 3 4 2 2 5" xfId="12139" xr:uid="{23E92F2A-3114-4AC3-877C-F936DE91D9E9}"/>
    <cellStyle name="Normal 3 4 2 2 6" xfId="12140" xr:uid="{8A52C6D6-BA9A-4AD8-A873-782F0C6D34A8}"/>
    <cellStyle name="Normal 3 4 2 2 7" xfId="12141" xr:uid="{7A27104A-303B-43AF-A2EE-F5B2DE8444D1}"/>
    <cellStyle name="Normal 3 4 2 2 8" xfId="12142" xr:uid="{388944AF-300C-4DC5-9DD7-C9D3D1CA7A29}"/>
    <cellStyle name="Normal 3 4 2 2 9" xfId="12143" xr:uid="{416CA0FA-9F02-4DCF-9C06-2BB0143A8462}"/>
    <cellStyle name="Normal 3 4 2 20" xfId="12144" xr:uid="{0F08D0E4-7B54-4756-B24E-B871084C3025}"/>
    <cellStyle name="Normal 3 4 2 21" xfId="12145" xr:uid="{24D6720C-0248-407A-A1F1-783745E020DA}"/>
    <cellStyle name="Normal 3 4 2 22" xfId="12146" xr:uid="{62E632B3-37FB-4811-8ED4-6F6CF5709BB5}"/>
    <cellStyle name="Normal 3 4 2 3" xfId="12147" xr:uid="{46CD0AE6-A4D9-41AA-8EFB-32BA8195E028}"/>
    <cellStyle name="Normal 3 4 2 3 10" xfId="12148" xr:uid="{945AACFE-FCC7-4114-9574-3AF40EBCC257}"/>
    <cellStyle name="Normal 3 4 2 3 11" xfId="12149" xr:uid="{85696F80-6915-4AC0-9639-383B4431B8E9}"/>
    <cellStyle name="Normal 3 4 2 3 12" xfId="12150" xr:uid="{58216AD2-1ACA-4D77-B898-A3182809BD89}"/>
    <cellStyle name="Normal 3 4 2 3 13" xfId="12151" xr:uid="{7B4CB271-AA0E-4938-9250-CAF9AEB00FFC}"/>
    <cellStyle name="Normal 3 4 2 3 2" xfId="12152" xr:uid="{E6F53984-9028-41F6-BD4C-6BD2365F2264}"/>
    <cellStyle name="Normal 3 4 2 3 3" xfId="12153" xr:uid="{61BBC70E-CD53-453E-8BE5-8851E28570F2}"/>
    <cellStyle name="Normal 3 4 2 3 4" xfId="12154" xr:uid="{B7C5CC71-795B-42F7-B392-0B79B3A05F11}"/>
    <cellStyle name="Normal 3 4 2 3 5" xfId="12155" xr:uid="{BA960734-EC54-4DF3-A581-C9D201EEF1EF}"/>
    <cellStyle name="Normal 3 4 2 3 6" xfId="12156" xr:uid="{C4CDC33F-4C52-4DA6-B134-23794B330AA8}"/>
    <cellStyle name="Normal 3 4 2 3 7" xfId="12157" xr:uid="{DF443911-4FD9-4196-BA36-B075B26296C3}"/>
    <cellStyle name="Normal 3 4 2 3 8" xfId="12158" xr:uid="{24E89CF2-162B-4B7B-AE0E-91EADE678B34}"/>
    <cellStyle name="Normal 3 4 2 3 9" xfId="12159" xr:uid="{8A5833D3-651B-4187-94FB-B61D1A25CBB2}"/>
    <cellStyle name="Normal 3 4 2 4" xfId="12160" xr:uid="{71A95C82-D7F0-4AD4-9FD9-CFA442A40B08}"/>
    <cellStyle name="Normal 3 4 2 5" xfId="12161" xr:uid="{7555F2B4-AF80-48C3-8AE9-E48690B4AEB9}"/>
    <cellStyle name="Normal 3 4 2 6" xfId="12162" xr:uid="{1D2EB7E6-B8C8-48D2-A48A-A288FC0ECABE}"/>
    <cellStyle name="Normal 3 4 2 7" xfId="12163" xr:uid="{5FDA0270-0CE6-4874-BC1B-C8118A76E92D}"/>
    <cellStyle name="Normal 3 4 2 8" xfId="12164" xr:uid="{C3625D1B-D8EE-4CD5-9A5D-2658C866E33A}"/>
    <cellStyle name="Normal 3 4 2 9" xfId="12165" xr:uid="{C5256EA3-3F6D-4550-86FD-2742CB98B31F}"/>
    <cellStyle name="Normal 3 4 2_4 28 1_Asst_Health_Crit_AllTO_RIIO_20110714pm" xfId="12166" xr:uid="{A0FCDE79-BAB2-430E-B69F-5FF6EC30AB01}"/>
    <cellStyle name="Normal 3 4 20" xfId="12167" xr:uid="{D8FB2D77-212D-4A24-B0F0-B8AE32FDC8D6}"/>
    <cellStyle name="Normal 3 4 21" xfId="12168" xr:uid="{802A7FA3-5F93-4DF0-97D9-A497EA7F2CE0}"/>
    <cellStyle name="Normal 3 4 22" xfId="12169" xr:uid="{6B8BCC05-7E83-405A-B700-35B5C5690C25}"/>
    <cellStyle name="Normal 3 4 23" xfId="12170" xr:uid="{8BC26606-88BE-4BDC-A846-C452C23A55E1}"/>
    <cellStyle name="Normal 3 4 24" xfId="12171" xr:uid="{8C9E7C49-1CD1-4446-B84B-67BB9BF750F2}"/>
    <cellStyle name="Normal 3 4 25" xfId="12172" xr:uid="{1E99373B-BCE7-4DE9-B0D8-D9A92BC8AB2F}"/>
    <cellStyle name="Normal 3 4 26" xfId="12173" xr:uid="{AF728249-3BB4-421A-9FE7-579975F01E00}"/>
    <cellStyle name="Normal 3 4 27" xfId="12174" xr:uid="{DDA79551-1FF8-4643-96BE-3C673A4963F8}"/>
    <cellStyle name="Normal 3 4 28" xfId="12175" xr:uid="{D05E0241-25A7-40D2-844F-101C16020555}"/>
    <cellStyle name="Normal 3 4 29" xfId="12176" xr:uid="{DD2684D7-7A50-4388-9322-6F4310098735}"/>
    <cellStyle name="Normal 3 4 3" xfId="12177" xr:uid="{4CF86CBA-39AD-403E-9B70-558ACECE9213}"/>
    <cellStyle name="Normal 3 4 3 10" xfId="12178" xr:uid="{2E0994BB-9497-4045-90D0-F4B436FED5D5}"/>
    <cellStyle name="Normal 3 4 3 11" xfId="12179" xr:uid="{4A0E84F5-C583-4DB7-854C-1F48DD9CA9CE}"/>
    <cellStyle name="Normal 3 4 3 12" xfId="12180" xr:uid="{FCCA4ED7-3EE4-42BA-BA91-FF8A370A3071}"/>
    <cellStyle name="Normal 3 4 3 13" xfId="12181" xr:uid="{8BEECB3D-76E8-4B8B-BA61-B4432EF7FC3B}"/>
    <cellStyle name="Normal 3 4 3 14" xfId="12182" xr:uid="{B620AEEE-66D3-471F-BC72-13B00761B26C}"/>
    <cellStyle name="Normal 3 4 3 15" xfId="12183" xr:uid="{D238AD58-F83B-4E4C-BE6F-2B9FBAE24B23}"/>
    <cellStyle name="Normal 3 4 3 16" xfId="12184" xr:uid="{EE87EF3D-2B68-4930-8156-C1DF647BC0EF}"/>
    <cellStyle name="Normal 3 4 3 17" xfId="12185" xr:uid="{65292070-B774-4380-A1F8-6795568AD5AD}"/>
    <cellStyle name="Normal 3 4 3 18" xfId="12186" xr:uid="{F9275C41-3DFB-469B-B4AF-F5D10279BC56}"/>
    <cellStyle name="Normal 3 4 3 19" xfId="12187" xr:uid="{D6142000-1491-4434-86C5-86D75BC7B748}"/>
    <cellStyle name="Normal 3 4 3 2" xfId="12188" xr:uid="{0736CBAF-7E97-44F9-929D-785364F8450F}"/>
    <cellStyle name="Normal 3 4 3 2 10" xfId="12189" xr:uid="{399D273E-7F3B-4E26-ACD7-42D0FAE56E04}"/>
    <cellStyle name="Normal 3 4 3 2 11" xfId="12190" xr:uid="{07D7EF96-AF22-44D3-ADD7-BB8B0DFEE056}"/>
    <cellStyle name="Normal 3 4 3 2 12" xfId="12191" xr:uid="{CDC68E11-6A4F-4726-AA2B-D0FECAC506C1}"/>
    <cellStyle name="Normal 3 4 3 2 13" xfId="12192" xr:uid="{3C5BBF44-296C-415B-8BE3-623C0C4C08E7}"/>
    <cellStyle name="Normal 3 4 3 2 2" xfId="12193" xr:uid="{951029B0-AB8C-486F-AFEC-9AB9CD2F507F}"/>
    <cellStyle name="Normal 3 4 3 2 3" xfId="12194" xr:uid="{D44D147B-6566-485B-A337-8DB8F92F2DC4}"/>
    <cellStyle name="Normal 3 4 3 2 4" xfId="12195" xr:uid="{030A57A8-EF38-4CDB-B343-A0AF840EEE63}"/>
    <cellStyle name="Normal 3 4 3 2 5" xfId="12196" xr:uid="{F8432501-2727-45B5-83D7-6ECE75874D44}"/>
    <cellStyle name="Normal 3 4 3 2 6" xfId="12197" xr:uid="{D9D82E9E-7389-411F-84F2-BF645D64A9B1}"/>
    <cellStyle name="Normal 3 4 3 2 7" xfId="12198" xr:uid="{90DB2F78-4042-43C0-8119-817A9E77CA0B}"/>
    <cellStyle name="Normal 3 4 3 2 8" xfId="12199" xr:uid="{B6181D79-F7BB-4805-AB65-93581986569B}"/>
    <cellStyle name="Normal 3 4 3 2 9" xfId="12200" xr:uid="{4ED1F9AB-8C92-4FCD-85AD-1C0376EA20A2}"/>
    <cellStyle name="Normal 3 4 3 20" xfId="12201" xr:uid="{AF549CCF-36AA-40EA-9880-6BA9B67057C0}"/>
    <cellStyle name="Normal 3 4 3 21" xfId="12202" xr:uid="{458A25EB-329A-4443-86C0-2582A4EAC6F5}"/>
    <cellStyle name="Normal 3 4 3 3" xfId="12203" xr:uid="{6ACBE535-A80D-404D-BC83-EB8F4CAC54BB}"/>
    <cellStyle name="Normal 3 4 3 4" xfId="12204" xr:uid="{0B9574AC-99BC-4264-BE85-374626825590}"/>
    <cellStyle name="Normal 3 4 3 5" xfId="12205" xr:uid="{C487D0E3-8CF9-460B-BF44-3913EA869D35}"/>
    <cellStyle name="Normal 3 4 3 6" xfId="12206" xr:uid="{B1C2A9EF-62F5-424C-BFA4-855F34200437}"/>
    <cellStyle name="Normal 3 4 3 7" xfId="12207" xr:uid="{D8D47374-4A60-4950-A8E9-FC1B9CFF0745}"/>
    <cellStyle name="Normal 3 4 3 8" xfId="12208" xr:uid="{64522075-E42A-4E1F-AC3E-D2C558C39511}"/>
    <cellStyle name="Normal 3 4 3 9" xfId="12209" xr:uid="{012CBEC7-2E02-4BFE-8AEB-88392DE4D7DD}"/>
    <cellStyle name="Normal 3 4 30" xfId="12210" xr:uid="{46437117-013E-4ACD-83FA-0225F15A7A35}"/>
    <cellStyle name="Normal 3 4 31" xfId="12211" xr:uid="{49EB3493-0473-4A4D-A5FD-BEB70793C05F}"/>
    <cellStyle name="Normal 3 4 32" xfId="12212" xr:uid="{8991F6B0-7CF6-4A08-99CF-8383B90B8102}"/>
    <cellStyle name="Normal 3 4 33" xfId="12213" xr:uid="{CCB70243-D500-4C2D-A560-52131944680F}"/>
    <cellStyle name="Normal 3 4 34" xfId="12214" xr:uid="{229875E6-CD5C-48B8-B930-78D0B141A265}"/>
    <cellStyle name="Normal 3 4 35" xfId="12215" xr:uid="{49938906-59DE-4B92-92E1-1ED57CA89A80}"/>
    <cellStyle name="Normal 3 4 36" xfId="12216" xr:uid="{6EA9EB32-39C8-437E-B5E6-69FD27F5D498}"/>
    <cellStyle name="Normal 3 4 37" xfId="12217" xr:uid="{0FBEA5AC-5272-49E9-9F5F-DFEF31465873}"/>
    <cellStyle name="Normal 3 4 38" xfId="12218" xr:uid="{DD41A7A8-21C7-4AFC-A32A-EF731008581E}"/>
    <cellStyle name="Normal 3 4 39" xfId="12219" xr:uid="{338E6D5E-A0A6-4A95-A933-CDF57F8E86D5}"/>
    <cellStyle name="Normal 3 4 4" xfId="12220" xr:uid="{A79B2ABA-008E-4864-8360-9887C16517E1}"/>
    <cellStyle name="Normal 3 4 4 10" xfId="12221" xr:uid="{94DB38A6-2332-4129-90C6-C4D35BAE8756}"/>
    <cellStyle name="Normal 3 4 4 11" xfId="12222" xr:uid="{CD2D8974-897F-403E-A532-815ED5A4D498}"/>
    <cellStyle name="Normal 3 4 4 12" xfId="12223" xr:uid="{954943CA-E49A-4DED-B56A-65E653DD2F4F}"/>
    <cellStyle name="Normal 3 4 4 13" xfId="12224" xr:uid="{99A1DB59-FFCA-4C88-98EE-E4D89F98A249}"/>
    <cellStyle name="Normal 3 4 4 14" xfId="12225" xr:uid="{D9EBFE90-C82E-4149-B625-FD7FB40CE8A4}"/>
    <cellStyle name="Normal 3 4 4 15" xfId="12226" xr:uid="{262E070D-FF84-4AF0-BB00-6146345C44DE}"/>
    <cellStyle name="Normal 3 4 4 16" xfId="12227" xr:uid="{4C140147-8BD8-4199-A81D-D419CA7C742A}"/>
    <cellStyle name="Normal 3 4 4 17" xfId="12228" xr:uid="{874A6F8C-F9A3-49D0-84EA-E2B51AE140D0}"/>
    <cellStyle name="Normal 3 4 4 2" xfId="12229" xr:uid="{977838CC-D9BC-4D96-8C72-9329401EA797}"/>
    <cellStyle name="Normal 3 4 4 3" xfId="12230" xr:uid="{8405FCEF-AC74-4965-A683-CA12ABAA3282}"/>
    <cellStyle name="Normal 3 4 4 4" xfId="12231" xr:uid="{7009C875-B920-4C0A-AE11-2DAFFE13A88D}"/>
    <cellStyle name="Normal 3 4 4 5" xfId="12232" xr:uid="{9B733505-70AF-468D-BBFF-846761FC16CD}"/>
    <cellStyle name="Normal 3 4 4 6" xfId="12233" xr:uid="{774E63A5-7400-42ED-9516-0A0722AB1B0A}"/>
    <cellStyle name="Normal 3 4 4 7" xfId="12234" xr:uid="{72ECB81A-99E6-4455-967D-CE69B79975C1}"/>
    <cellStyle name="Normal 3 4 4 8" xfId="12235" xr:uid="{EFA516BE-337C-4228-8CDD-B88165B088A1}"/>
    <cellStyle name="Normal 3 4 4 9" xfId="12236" xr:uid="{73C68016-AB0A-4663-943C-A1BD28DB6E1C}"/>
    <cellStyle name="Normal 3 4 40" xfId="12237" xr:uid="{DFE0010C-17B3-4936-946E-D59E7D5B1A8D}"/>
    <cellStyle name="Normal 3 4 41" xfId="12238" xr:uid="{8B4090B8-3DA3-40BD-9A7E-8C3DB32B03E6}"/>
    <cellStyle name="Normal 3 4 42" xfId="12239" xr:uid="{AB989E52-614C-4688-B017-B208A8BCB862}"/>
    <cellStyle name="Normal 3 4 43" xfId="12240" xr:uid="{206EEC2A-AC00-4028-B7B2-184A5D9378F7}"/>
    <cellStyle name="Normal 3 4 44" xfId="12241" xr:uid="{6B5DAB2A-CC8E-4A9F-99CE-7F85518EADEA}"/>
    <cellStyle name="Normal 3 4 45" xfId="12242" xr:uid="{21A45162-F22F-45BE-8DAC-3C6B64D620AA}"/>
    <cellStyle name="Normal 3 4 46" xfId="12243" xr:uid="{BFD9CD2F-2670-4560-BAA5-D908B6FA4F9D}"/>
    <cellStyle name="Normal 3 4 47" xfId="12244" xr:uid="{18FC60A0-A2B0-4613-88E0-4C5FD996C110}"/>
    <cellStyle name="Normal 3 4 48" xfId="12245" xr:uid="{01F8BC82-9A95-414E-A60F-6104AAEC9BD9}"/>
    <cellStyle name="Normal 3 4 49" xfId="12246" xr:uid="{1FD36515-D2B2-499E-96A5-66C8566E68A2}"/>
    <cellStyle name="Normal 3 4 5" xfId="12247" xr:uid="{9DDC7374-20E6-44E0-A9EF-C8E2C3959FE8}"/>
    <cellStyle name="Normal 3 4 5 10" xfId="12248" xr:uid="{A7997B08-DC35-4DCC-8EBE-CA315F7546B7}"/>
    <cellStyle name="Normal 3 4 5 11" xfId="12249" xr:uid="{49E632D8-A6E1-4E44-BA19-A93B7C999004}"/>
    <cellStyle name="Normal 3 4 5 12" xfId="12250" xr:uid="{8B1AE01D-0C3C-4108-B72A-D3C66F8C6784}"/>
    <cellStyle name="Normal 3 4 5 13" xfId="12251" xr:uid="{4DF4D6D7-7E34-4B0A-B86B-4AFD22BC6CFD}"/>
    <cellStyle name="Normal 3 4 5 14" xfId="12252" xr:uid="{32C8C34B-05C8-4E4D-9F00-DFA6D2961B5E}"/>
    <cellStyle name="Normal 3 4 5 15" xfId="12253" xr:uid="{B4BBDF4D-D0D4-4EA3-B58F-3889DC6396F5}"/>
    <cellStyle name="Normal 3 4 5 16" xfId="12254" xr:uid="{A2579D3A-7A30-4177-A086-8EA8BFC83247}"/>
    <cellStyle name="Normal 3 4 5 17" xfId="12255" xr:uid="{92C26CD5-2F1B-404C-A53D-1C8C584AF9C2}"/>
    <cellStyle name="Normal 3 4 5 2" xfId="12256" xr:uid="{66D46AF2-99B8-4166-AB21-483EFF383873}"/>
    <cellStyle name="Normal 3 4 5 3" xfId="12257" xr:uid="{5E315C7E-C172-4059-98F3-C3E17742447D}"/>
    <cellStyle name="Normal 3 4 5 4" xfId="12258" xr:uid="{718058D8-C5CD-4939-9534-7BA0B1EF1C98}"/>
    <cellStyle name="Normal 3 4 5 5" xfId="12259" xr:uid="{2B3AAC43-050D-4DB0-A594-438F37507109}"/>
    <cellStyle name="Normal 3 4 5 6" xfId="12260" xr:uid="{0A416BD1-4E53-4F9F-AE02-C395C513803B}"/>
    <cellStyle name="Normal 3 4 5 7" xfId="12261" xr:uid="{DD590A91-8757-4D51-A54F-5303FAADB69E}"/>
    <cellStyle name="Normal 3 4 5 8" xfId="12262" xr:uid="{EAE4EE4E-6113-45D3-B78F-856B6970856F}"/>
    <cellStyle name="Normal 3 4 5 9" xfId="12263" xr:uid="{C62852DD-33AB-4D4C-8CFE-0B9B0022DAFE}"/>
    <cellStyle name="Normal 3 4 50" xfId="12264" xr:uid="{815050A4-4617-48F3-8855-7FE4C7F042FA}"/>
    <cellStyle name="Normal 3 4 51" xfId="12265" xr:uid="{1743E00D-22BD-4D92-9B41-1651D1650454}"/>
    <cellStyle name="Normal 3 4 52" xfId="12266" xr:uid="{E6C1AAA6-9503-4000-A3BB-ED1395922ACA}"/>
    <cellStyle name="Normal 3 4 53" xfId="12267" xr:uid="{86A45C3D-622E-4219-BAE3-5016CB8FBA7A}"/>
    <cellStyle name="Normal 3 4 54" xfId="12268" xr:uid="{FDA94AC6-C2B0-45CA-86FB-E233C7D6E664}"/>
    <cellStyle name="Normal 3 4 55" xfId="12269" xr:uid="{D92101C1-2AA9-41B0-AE17-727FDEA79660}"/>
    <cellStyle name="Normal 3 4 56" xfId="12270" xr:uid="{E78EDFC7-0192-46A9-AAB9-46E66A38FB24}"/>
    <cellStyle name="Normal 3 4 57" xfId="12271" xr:uid="{34A86CD6-B990-4510-9228-32CEA34C77D8}"/>
    <cellStyle name="Normal 3 4 58" xfId="12272" xr:uid="{8A1DFCED-3C31-49CF-857E-DA86B979D9E2}"/>
    <cellStyle name="Normal 3 4 59" xfId="12273" xr:uid="{3F9DA910-BAA0-405B-80A9-66A6AE3714D9}"/>
    <cellStyle name="Normal 3 4 6" xfId="12274" xr:uid="{5CE95F6A-BAD4-44F5-9151-66F39A38BA6E}"/>
    <cellStyle name="Normal 3 4 60" xfId="12275" xr:uid="{45312522-EA27-4D7D-99FF-9DD5FEFCBDDA}"/>
    <cellStyle name="Normal 3 4 61" xfId="12276" xr:uid="{BCD3C7C3-BB0F-4487-B3AA-9A87ADB54A4F}"/>
    <cellStyle name="Normal 3 4 62" xfId="12277" xr:uid="{8F417913-0F89-4F0D-BD16-CA0A2DA6EA1C}"/>
    <cellStyle name="Normal 3 4 63" xfId="12278" xr:uid="{D87666C6-601D-4C31-A8DA-5179EF783493}"/>
    <cellStyle name="Normal 3 4 64" xfId="12279" xr:uid="{D55B13BB-FACC-4777-8109-157ED7389571}"/>
    <cellStyle name="Normal 3 4 65" xfId="12280" xr:uid="{26B3A99E-89B6-4E3A-A7C6-54CE27804442}"/>
    <cellStyle name="Normal 3 4 66" xfId="12281" xr:uid="{B3F692E4-F43B-4434-A0B1-87BC9C5A3FAA}"/>
    <cellStyle name="Normal 3 4 67" xfId="12282" xr:uid="{865C212D-3E32-4B3F-83A0-E0E4A22644F2}"/>
    <cellStyle name="Normal 3 4 68" xfId="12283" xr:uid="{632E6280-A594-4F54-99BA-F0382C71A08B}"/>
    <cellStyle name="Normal 3 4 69" xfId="12284" xr:uid="{B8CD276A-96B2-4253-A0EE-5D83DD4DED5B}"/>
    <cellStyle name="Normal 3 4 7" xfId="12285" xr:uid="{70F1BF3A-8D48-4C9A-92BC-609748570ACD}"/>
    <cellStyle name="Normal 3 4 70" xfId="12286" xr:uid="{1DB1E499-740D-45CA-ACCE-96E526D48062}"/>
    <cellStyle name="Normal 3 4 71" xfId="12287" xr:uid="{D98E9A4B-CC00-414A-9F50-9B19DAF69292}"/>
    <cellStyle name="Normal 3 4 72" xfId="12288" xr:uid="{C6D34D8B-E43D-4943-A773-84B632EEAB30}"/>
    <cellStyle name="Normal 3 4 73" xfId="12289" xr:uid="{9A8318E4-6A3F-4C8E-830F-15F99B59F70D}"/>
    <cellStyle name="Normal 3 4 74" xfId="12290" xr:uid="{1641785D-CE64-4B44-A84A-4815B86B8177}"/>
    <cellStyle name="Normal 3 4 75" xfId="12291" xr:uid="{27DA5CB0-2A16-4083-99CC-512F2E93BC17}"/>
    <cellStyle name="Normal 3 4 76" xfId="12292" xr:uid="{D530C830-7FDA-43B2-AC83-3EC8058836AB}"/>
    <cellStyle name="Normal 3 4 77" xfId="12293" xr:uid="{86C491C2-1964-4887-A29D-F2E8FA439D04}"/>
    <cellStyle name="Normal 3 4 78" xfId="12294" xr:uid="{5E20795D-3CFA-4B18-BB39-198624C82D43}"/>
    <cellStyle name="Normal 3 4 79" xfId="12295" xr:uid="{79592CAF-4582-4081-85A9-28926BC91BC3}"/>
    <cellStyle name="Normal 3 4 8" xfId="12296" xr:uid="{13910BC0-F58D-45A1-B0B8-C487C67B4DA7}"/>
    <cellStyle name="Normal 3 4 80" xfId="12297" xr:uid="{3860BE9D-5C1C-4384-A449-C0B1EACD4C7F}"/>
    <cellStyle name="Normal 3 4 81" xfId="12298" xr:uid="{DFA68740-B0BE-4956-8C7A-39223D139D22}"/>
    <cellStyle name="Normal 3 4 82" xfId="12299" xr:uid="{D4810EB4-B07E-46B3-BE0B-5065ECD52CAD}"/>
    <cellStyle name="Normal 3 4 83" xfId="12300" xr:uid="{675FD377-9CC3-4B1E-902A-55E9B6ED63B2}"/>
    <cellStyle name="Normal 3 4 9" xfId="12301" xr:uid="{B07E8D84-D072-4689-9082-0B85625A63D6}"/>
    <cellStyle name="Normal 3 4_4 28 1_Asst_Health_Crit_AllTO_RIIO_20110714pm" xfId="12302" xr:uid="{1C5336B8-0C70-483D-B59D-2915DEBB48C7}"/>
    <cellStyle name="Normal 3 40" xfId="12303" xr:uid="{EACBE468-4ABD-450D-8AC7-54F008F1C2A8}"/>
    <cellStyle name="Normal 3 41" xfId="12304" xr:uid="{2DC665B2-752D-4298-BEA7-F83C9924D531}"/>
    <cellStyle name="Normal 3 42" xfId="12305" xr:uid="{DB62EAEF-404F-4CFF-9342-F4849128B1F5}"/>
    <cellStyle name="Normal 3 43" xfId="12306" xr:uid="{13B2ACD7-2D18-45DD-8E8B-1369E73C3FC4}"/>
    <cellStyle name="Normal 3 44" xfId="12307" xr:uid="{6B8E3616-82FC-4525-9EF4-C3B8265BA753}"/>
    <cellStyle name="Normal 3 45" xfId="12308" xr:uid="{2439B39A-917C-46C0-8BA0-885E648576AF}"/>
    <cellStyle name="Normal 3 46" xfId="12309" xr:uid="{C47377D3-6A25-418F-8A63-76263CED2FD3}"/>
    <cellStyle name="Normal 3 47" xfId="12310" xr:uid="{1546574A-1E79-4030-BB80-091E3839B0D9}"/>
    <cellStyle name="Normal 3 48" xfId="12311" xr:uid="{819F0529-7C47-4CAB-9916-AC994E78318F}"/>
    <cellStyle name="Normal 3 49" xfId="12312" xr:uid="{CF407EAD-FA3F-4B5B-9A27-E0044E9190A4}"/>
    <cellStyle name="Normal 3 5" xfId="12313" xr:uid="{9A5AAF94-17AD-4CF7-BD11-86931D475F4C}"/>
    <cellStyle name="Normal 3 5 10" xfId="12314" xr:uid="{4F0B5832-BF15-4732-9F38-F8450EE5C828}"/>
    <cellStyle name="Normal 3 5 11" xfId="12315" xr:uid="{2FC17D43-2576-4B66-8504-4CE2593C7C8D}"/>
    <cellStyle name="Normal 3 5 12" xfId="12316" xr:uid="{A492D5DC-2083-4D7C-99CA-B3DB61269F12}"/>
    <cellStyle name="Normal 3 5 13" xfId="12317" xr:uid="{6C38994E-6C78-4361-BF6F-8C9DE658CA5E}"/>
    <cellStyle name="Normal 3 5 14" xfId="12318" xr:uid="{ECAF42DB-FB9E-4206-B954-177B27BC6852}"/>
    <cellStyle name="Normal 3 5 15" xfId="12319" xr:uid="{5857A170-CF8E-4675-A701-F7E5940B4098}"/>
    <cellStyle name="Normal 3 5 16" xfId="12320" xr:uid="{FF1CFA21-8D35-4792-8B45-85B35D8B31AF}"/>
    <cellStyle name="Normal 3 5 17" xfId="12321" xr:uid="{9FCD197C-386F-4069-B559-267143779825}"/>
    <cellStyle name="Normal 3 5 18" xfId="12322" xr:uid="{5CD36031-4B0A-41C3-96CF-60A50FAB8CF2}"/>
    <cellStyle name="Normal 3 5 19" xfId="12323" xr:uid="{D902EDEE-D57D-4D40-B684-F0BB7ED35701}"/>
    <cellStyle name="Normal 3 5 2" xfId="12324" xr:uid="{8888D3A2-A7C7-4CBA-BA6C-9F4DD5869171}"/>
    <cellStyle name="Normal 3 5 2 10" xfId="12325" xr:uid="{60345E7E-3FD5-4B5D-86E3-CCCDE5AB23B4}"/>
    <cellStyle name="Normal 3 5 2 11" xfId="12326" xr:uid="{5ECC91CA-BCF3-49FA-AF3E-CA0CCA88B76D}"/>
    <cellStyle name="Normal 3 5 2 12" xfId="12327" xr:uid="{3BAEB038-53FD-459D-9B71-C7B6A33AB6F3}"/>
    <cellStyle name="Normal 3 5 2 13" xfId="12328" xr:uid="{61D8E262-6AA0-457B-A919-64122AA0F6C5}"/>
    <cellStyle name="Normal 3 5 2 14" xfId="12329" xr:uid="{9D8D1B1F-B284-432B-83B7-EC15E3FE4217}"/>
    <cellStyle name="Normal 3 5 2 15" xfId="12330" xr:uid="{8B5B3782-2226-41DB-B477-A7B52CC97524}"/>
    <cellStyle name="Normal 3 5 2 16" xfId="12331" xr:uid="{2A309E1E-9F12-4E09-B840-0D151222F4ED}"/>
    <cellStyle name="Normal 3 5 2 17" xfId="12332" xr:uid="{063E35AE-5CC9-4D2E-9A98-577510ADA355}"/>
    <cellStyle name="Normal 3 5 2 2" xfId="12333" xr:uid="{5D09ADD1-F5DE-4AB0-9AA8-6E57C477956D}"/>
    <cellStyle name="Normal 3 5 2 3" xfId="12334" xr:uid="{E4CEDACE-88C4-4568-B3ED-9E5251508787}"/>
    <cellStyle name="Normal 3 5 2 4" xfId="12335" xr:uid="{0CF07B90-F1CD-4A0F-A2E1-DD28D2CB0D50}"/>
    <cellStyle name="Normal 3 5 2 5" xfId="12336" xr:uid="{5BB06052-60BE-414E-BF3B-67E9BC48106A}"/>
    <cellStyle name="Normal 3 5 2 6" xfId="12337" xr:uid="{2DCCEAE4-8DDC-4786-863B-121FDF8F0BB1}"/>
    <cellStyle name="Normal 3 5 2 7" xfId="12338" xr:uid="{16E99200-1E21-4F99-ACB7-B7E636904D32}"/>
    <cellStyle name="Normal 3 5 2 8" xfId="12339" xr:uid="{23BAAACD-6D9B-47A8-84AB-8EB06C0B1AFD}"/>
    <cellStyle name="Normal 3 5 2 9" xfId="12340" xr:uid="{5D8A4C02-DFBE-4923-BD78-D2A2C30E7328}"/>
    <cellStyle name="Normal 3 5 20" xfId="12341" xr:uid="{81DE7252-0DF6-427A-BA7A-9FCE68A1C66B}"/>
    <cellStyle name="Normal 3 5 21" xfId="12342" xr:uid="{4D28F29A-2511-42FB-B303-6FD582605D7B}"/>
    <cellStyle name="Normal 3 5 22" xfId="12343" xr:uid="{A1226D32-5255-4EAA-B678-8B0EA8D55FC1}"/>
    <cellStyle name="Normal 3 5 23" xfId="12344" xr:uid="{7F9E2DBE-24E2-4A89-89D7-C5F16005D336}"/>
    <cellStyle name="Normal 3 5 24" xfId="12345" xr:uid="{F5A5B21E-A7A4-469A-BD18-563681522818}"/>
    <cellStyle name="Normal 3 5 25" xfId="12346" xr:uid="{CBC065EC-4D5F-40CB-8F4E-A568DD1C2DAE}"/>
    <cellStyle name="Normal 3 5 26" xfId="12347" xr:uid="{D0737966-9193-4FEC-8DD0-17F76DE34A9A}"/>
    <cellStyle name="Normal 3 5 27" xfId="12348" xr:uid="{E68E6693-F8ED-4B1B-8A70-79199779AD8A}"/>
    <cellStyle name="Normal 3 5 28" xfId="12349" xr:uid="{D3720D9F-35FF-4C63-BCED-0BA5C2E342A6}"/>
    <cellStyle name="Normal 3 5 29" xfId="12350" xr:uid="{E84F6910-F869-4760-AA77-28883BD402D7}"/>
    <cellStyle name="Normal 3 5 3" xfId="12351" xr:uid="{2F10F28E-D537-4965-9B6F-EAC08C743BF0}"/>
    <cellStyle name="Normal 3 5 3 10" xfId="12352" xr:uid="{EA195BE5-E34B-47C1-AC77-3A802F8FBD40}"/>
    <cellStyle name="Normal 3 5 3 11" xfId="12353" xr:uid="{9155C97A-3D4C-44A5-9AA2-92E4FD7D5F6C}"/>
    <cellStyle name="Normal 3 5 3 12" xfId="12354" xr:uid="{89BE6E68-5D06-4EF2-9FA7-FF20174E625A}"/>
    <cellStyle name="Normal 3 5 3 13" xfId="12355" xr:uid="{4BBBA334-5533-4A62-9677-50B684F77DE9}"/>
    <cellStyle name="Normal 3 5 3 14" xfId="12356" xr:uid="{0F573375-1C98-4A4A-8956-680C72F43158}"/>
    <cellStyle name="Normal 3 5 3 15" xfId="12357" xr:uid="{779838EC-9DAE-4C37-857D-8B03D80BF1B9}"/>
    <cellStyle name="Normal 3 5 3 16" xfId="12358" xr:uid="{6358E9D5-9BF5-424C-AED0-E54D2B133A7D}"/>
    <cellStyle name="Normal 3 5 3 17" xfId="12359" xr:uid="{43D94784-1959-4BFA-A953-FB329E423DDA}"/>
    <cellStyle name="Normal 3 5 3 2" xfId="12360" xr:uid="{1CC4288E-7ABA-451A-8739-E986C163F762}"/>
    <cellStyle name="Normal 3 5 3 3" xfId="12361" xr:uid="{E4A45BEE-32ED-4508-ABEE-38FB4F8B1443}"/>
    <cellStyle name="Normal 3 5 3 4" xfId="12362" xr:uid="{5F730037-5021-4CA0-9B94-69E0A6FC5B62}"/>
    <cellStyle name="Normal 3 5 3 5" xfId="12363" xr:uid="{4BEDA5DE-FA00-4250-9CD2-F6A5F31F94EE}"/>
    <cellStyle name="Normal 3 5 3 6" xfId="12364" xr:uid="{7326ECC5-2E82-45DE-B50E-66BDB52F41A1}"/>
    <cellStyle name="Normal 3 5 3 7" xfId="12365" xr:uid="{A734C4F1-A322-4138-9EFE-EA8B6321CEB5}"/>
    <cellStyle name="Normal 3 5 3 8" xfId="12366" xr:uid="{DB2F4505-F318-431B-A340-5796E8693656}"/>
    <cellStyle name="Normal 3 5 3 9" xfId="12367" xr:uid="{1CE4C3DE-C3BC-441F-834A-7D4D9F43CB89}"/>
    <cellStyle name="Normal 3 5 30" xfId="12368" xr:uid="{51AE7832-4133-4532-B3D0-23895109B514}"/>
    <cellStyle name="Normal 3 5 31" xfId="12369" xr:uid="{03CE8CC4-8852-4E95-94F6-78358B498F3D}"/>
    <cellStyle name="Normal 3 5 32" xfId="12370" xr:uid="{F843AFE3-150B-4D20-A59C-9685EB2A8A72}"/>
    <cellStyle name="Normal 3 5 33" xfId="12371" xr:uid="{F63CE283-52BE-4714-A3E3-5BD862B2169E}"/>
    <cellStyle name="Normal 3 5 34" xfId="12372" xr:uid="{D4FB34F7-DD57-423B-BD12-C76F0326D183}"/>
    <cellStyle name="Normal 3 5 35" xfId="12373" xr:uid="{90EA4A62-3229-4430-A04E-627FE520A813}"/>
    <cellStyle name="Normal 3 5 36" xfId="12374" xr:uid="{B2C7CE9F-9625-4BF8-92E1-C38FAFACE351}"/>
    <cellStyle name="Normal 3 5 37" xfId="12375" xr:uid="{D20C12B1-5A38-454C-90C8-824A9CC765D9}"/>
    <cellStyle name="Normal 3 5 38" xfId="12376" xr:uid="{C473AB2D-506D-4C1A-9698-900ADFD69304}"/>
    <cellStyle name="Normal 3 5 39" xfId="12377" xr:uid="{695A475E-52E7-4E39-9AE3-9DEBD700BD4A}"/>
    <cellStyle name="Normal 3 5 4" xfId="12378" xr:uid="{5F15D08E-9D06-4327-9767-7DF65E266064}"/>
    <cellStyle name="Normal 3 5 40" xfId="12379" xr:uid="{D7AB147C-E972-4E96-B482-9ADBB7A487CA}"/>
    <cellStyle name="Normal 3 5 41" xfId="12380" xr:uid="{9165FD63-4A38-4A8B-A022-D4A2884CD5F2}"/>
    <cellStyle name="Normal 3 5 42" xfId="12381" xr:uid="{72956F29-09CE-43B1-AA12-2F1C66D1569D}"/>
    <cellStyle name="Normal 3 5 43" xfId="12382" xr:uid="{E7DE272E-255D-4988-AEF4-AD1BF3FD293E}"/>
    <cellStyle name="Normal 3 5 44" xfId="12383" xr:uid="{24A5FB70-7BBA-4E44-B8C6-816E2E985039}"/>
    <cellStyle name="Normal 3 5 45" xfId="12384" xr:uid="{CBDAF081-76A6-4474-BB02-20DD7DADF112}"/>
    <cellStyle name="Normal 3 5 46" xfId="12385" xr:uid="{E7D52A00-69C0-479F-B1FB-8E4E3BC5432E}"/>
    <cellStyle name="Normal 3 5 47" xfId="12386" xr:uid="{169DF75D-7BD1-4560-90E9-60626F3E4425}"/>
    <cellStyle name="Normal 3 5 48" xfId="12387" xr:uid="{63A2C393-FFF8-488E-B1B7-1C85DD16B04E}"/>
    <cellStyle name="Normal 3 5 49" xfId="12388" xr:uid="{DA8D005B-D3CD-41FA-AECB-BFFFE756A583}"/>
    <cellStyle name="Normal 3 5 5" xfId="12389" xr:uid="{F5B69FB8-26D5-47AD-A33E-7E54F9AB7257}"/>
    <cellStyle name="Normal 3 5 50" xfId="12390" xr:uid="{8FCE8E8B-50D1-499F-B452-CFC8E3486A5B}"/>
    <cellStyle name="Normal 3 5 51" xfId="12391" xr:uid="{C1FB9EC2-3303-4583-B809-84348E489DA5}"/>
    <cellStyle name="Normal 3 5 52" xfId="12392" xr:uid="{E7B7B94D-BA6C-4623-9CAB-1758E579573C}"/>
    <cellStyle name="Normal 3 5 53" xfId="12393" xr:uid="{94EAEBFE-A1B3-434B-BE85-B5E3DB62BFDF}"/>
    <cellStyle name="Normal 3 5 54" xfId="12394" xr:uid="{51515E9E-E821-4127-B67B-2DBBD65F42B8}"/>
    <cellStyle name="Normal 3 5 55" xfId="12395" xr:uid="{CFE63D72-B9E8-4F3F-8794-3538F325FFD3}"/>
    <cellStyle name="Normal 3 5 56" xfId="12396" xr:uid="{8F20A36C-4A63-47EA-9E28-51DAC1975F72}"/>
    <cellStyle name="Normal 3 5 57" xfId="12397" xr:uid="{FEDD540A-5F8B-4C74-B843-BA07679D7FD9}"/>
    <cellStyle name="Normal 3 5 58" xfId="12398" xr:uid="{5FC15819-758B-453B-9E42-FF5F2314BF12}"/>
    <cellStyle name="Normal 3 5 59" xfId="12399" xr:uid="{C5F36B0F-C077-4241-A5BF-F2DF5FB605D7}"/>
    <cellStyle name="Normal 3 5 6" xfId="12400" xr:uid="{FECA7926-C2B1-4A1A-9D42-2BEAB752A8B9}"/>
    <cellStyle name="Normal 3 5 60" xfId="12401" xr:uid="{904D0366-B6B4-477B-B8B5-7A88450FFB36}"/>
    <cellStyle name="Normal 3 5 61" xfId="12402" xr:uid="{BC961390-DD64-4A42-A362-25586081B2A7}"/>
    <cellStyle name="Normal 3 5 62" xfId="12403" xr:uid="{B81C9BC5-45D7-4952-9450-9BA6EBA6FD60}"/>
    <cellStyle name="Normal 3 5 63" xfId="12404" xr:uid="{74AD73CA-7023-4BCF-BB69-021B111C7F86}"/>
    <cellStyle name="Normal 3 5 64" xfId="12405" xr:uid="{D89C7A12-E9CB-4AAC-994D-B6FDC94D61EE}"/>
    <cellStyle name="Normal 3 5 65" xfId="12406" xr:uid="{84D8A2F5-8A48-47CC-B3BC-C981493D439B}"/>
    <cellStyle name="Normal 3 5 66" xfId="12407" xr:uid="{BBCB3915-FC18-43E2-B619-9600723C76BC}"/>
    <cellStyle name="Normal 3 5 67" xfId="12408" xr:uid="{76B84060-2597-47E4-B93B-909DC8C48D5F}"/>
    <cellStyle name="Normal 3 5 68" xfId="12409" xr:uid="{05920FC2-CFBD-4401-AD20-8EE24BD3281A}"/>
    <cellStyle name="Normal 3 5 69" xfId="12410" xr:uid="{D5816960-8F6B-4798-AF95-AA764EF4AE38}"/>
    <cellStyle name="Normal 3 5 7" xfId="12411" xr:uid="{0390C033-16E1-484B-90DD-0C71726A4D90}"/>
    <cellStyle name="Normal 3 5 70" xfId="12412" xr:uid="{4D01D1E6-B1FD-450F-B482-3A6DF10D6E7C}"/>
    <cellStyle name="Normal 3 5 71" xfId="12413" xr:uid="{ACC4AB2D-3024-457D-91B8-3C9DB412E580}"/>
    <cellStyle name="Normal 3 5 72" xfId="12414" xr:uid="{00587460-D28F-47F0-9D46-DCFA7BF4EF9A}"/>
    <cellStyle name="Normal 3 5 73" xfId="12415" xr:uid="{4D3563C4-0B73-4552-9600-F5BB32572CDD}"/>
    <cellStyle name="Normal 3 5 74" xfId="12416" xr:uid="{3540D059-FB86-4CFB-9E75-DF2B40B43A5F}"/>
    <cellStyle name="Normal 3 5 75" xfId="12417" xr:uid="{F670E9DA-4BAD-40C6-8327-68DC4A0AE39F}"/>
    <cellStyle name="Normal 3 5 76" xfId="12418" xr:uid="{3A24A84E-7F98-4F17-8663-0E791E1A4AFB}"/>
    <cellStyle name="Normal 3 5 77" xfId="12419" xr:uid="{4E00FD3A-715B-4BE3-8B27-8D2E8D3A478A}"/>
    <cellStyle name="Normal 3 5 78" xfId="12420" xr:uid="{F17B7F81-384E-4D90-983E-4FE38E4C661E}"/>
    <cellStyle name="Normal 3 5 79" xfId="12421" xr:uid="{E80C74FA-B26E-42A5-B710-D33F9660A4EE}"/>
    <cellStyle name="Normal 3 5 8" xfId="12422" xr:uid="{8DF13AA5-9594-4246-B6A1-EEFAE542D47D}"/>
    <cellStyle name="Normal 3 5 80" xfId="12423" xr:uid="{940695F2-AC6E-44B1-84D1-93B2B7D2AAB3}"/>
    <cellStyle name="Normal 3 5 81" xfId="12424" xr:uid="{BD6E9152-23B9-4009-83B0-4B6D04F3CB8D}"/>
    <cellStyle name="Normal 3 5 82" xfId="12425" xr:uid="{0F49FD64-9D16-48F4-A3DF-16978EE5AE2B}"/>
    <cellStyle name="Normal 3 5 9" xfId="12426" xr:uid="{423857D7-4F59-4915-8E39-186B92C67C0B}"/>
    <cellStyle name="Normal 3 50" xfId="12427" xr:uid="{C08C749A-1437-4BA8-8BFF-BC16A7E9FA44}"/>
    <cellStyle name="Normal 3 51" xfId="12428" xr:uid="{14C5B0F2-73E2-4E8C-A3D9-92589C861BD6}"/>
    <cellStyle name="Normal 3 52" xfId="12429" xr:uid="{8E7055F5-BC1C-4C4E-B011-49D43EFFE7ED}"/>
    <cellStyle name="Normal 3 53" xfId="12430" xr:uid="{A9434123-B8A5-41DA-ADF9-68695119C3F2}"/>
    <cellStyle name="Normal 3 54" xfId="12431" xr:uid="{F98E88ED-6755-4284-8DC3-7E9DA75F259D}"/>
    <cellStyle name="Normal 3 55" xfId="12432" xr:uid="{CCA250F1-ADF0-4598-BB9C-FF6B75CAE5EB}"/>
    <cellStyle name="Normal 3 56" xfId="12433" xr:uid="{42B25051-EE16-4DF4-ABC6-512B79F84825}"/>
    <cellStyle name="Normal 3 57" xfId="12434" xr:uid="{4D9B576A-CBF3-491D-A9D9-CB721B38F95A}"/>
    <cellStyle name="Normal 3 58" xfId="12435" xr:uid="{00A978A7-95EF-45FF-8EB9-1BA96218DF51}"/>
    <cellStyle name="Normal 3 59" xfId="12436" xr:uid="{F735A63A-6260-4CA8-ACBC-5424A3A0D8D9}"/>
    <cellStyle name="Normal 3 6" xfId="12437" xr:uid="{54F396A9-2318-4683-96F5-849173BB0658}"/>
    <cellStyle name="Normal 3 6 10" xfId="12438" xr:uid="{2CA90E47-63A9-4BD0-B870-568028705A5F}"/>
    <cellStyle name="Normal 3 6 11" xfId="12439" xr:uid="{F6D04087-D1E1-4BAA-902C-415050733D8A}"/>
    <cellStyle name="Normal 3 6 12" xfId="12440" xr:uid="{EDDB11E2-F573-4195-AA64-E8B57230A90A}"/>
    <cellStyle name="Normal 3 6 13" xfId="12441" xr:uid="{5922811A-AE43-487E-B701-E126B6659872}"/>
    <cellStyle name="Normal 3 6 14" xfId="12442" xr:uid="{437F6B5E-8557-499D-9448-D925CDD56BE7}"/>
    <cellStyle name="Normal 3 6 15" xfId="12443" xr:uid="{E37870B8-9F25-4CF3-AE44-9DAE9ABC2F04}"/>
    <cellStyle name="Normal 3 6 16" xfId="12444" xr:uid="{6CFB642A-243F-4C06-B66C-D824A255A74B}"/>
    <cellStyle name="Normal 3 6 17" xfId="12445" xr:uid="{A23EDE6C-7F7B-48C2-9CFA-E335CBF5A400}"/>
    <cellStyle name="Normal 3 6 18" xfId="12446" xr:uid="{36882D9D-F510-4630-B043-2404055D8A7B}"/>
    <cellStyle name="Normal 3 6 19" xfId="12447" xr:uid="{75803D3C-DDD7-4ECD-8242-82E5976E4E72}"/>
    <cellStyle name="Normal 3 6 2" xfId="12448" xr:uid="{5F23D78F-ECD2-4AFA-9EC2-5DF42E3A0A63}"/>
    <cellStyle name="Normal 3 6 2 10" xfId="12449" xr:uid="{9E712447-254E-42FE-9B69-C4816583B2C9}"/>
    <cellStyle name="Normal 3 6 2 11" xfId="12450" xr:uid="{CD570A09-1414-4611-AB5E-2CA734647EE7}"/>
    <cellStyle name="Normal 3 6 2 12" xfId="12451" xr:uid="{9F79B19D-5CC5-4078-99F5-D467E1230757}"/>
    <cellStyle name="Normal 3 6 2 13" xfId="12452" xr:uid="{8B3367D9-B39E-48E6-B076-B1F7829C0634}"/>
    <cellStyle name="Normal 3 6 2 14" xfId="12453" xr:uid="{5418363F-D756-4BCB-B047-7C793F4C2DCF}"/>
    <cellStyle name="Normal 3 6 2 15" xfId="12454" xr:uid="{4B12505E-BDAA-4698-95CE-542FFE7097CF}"/>
    <cellStyle name="Normal 3 6 2 16" xfId="12455" xr:uid="{F1608543-4B56-407B-A5CD-ABCE94099F8C}"/>
    <cellStyle name="Normal 3 6 2 17" xfId="12456" xr:uid="{8FE6F1EA-015F-4052-9563-D996000C237D}"/>
    <cellStyle name="Normal 3 6 2 2" xfId="12457" xr:uid="{FD5C6BFC-827C-49AE-9BFF-AC3CD82D87B7}"/>
    <cellStyle name="Normal 3 6 2 3" xfId="12458" xr:uid="{A53ADC9B-ADDA-4921-A966-1FEF50717C93}"/>
    <cellStyle name="Normal 3 6 2 4" xfId="12459" xr:uid="{3435B2B3-6A30-4614-906D-FCF94EBA5F8F}"/>
    <cellStyle name="Normal 3 6 2 5" xfId="12460" xr:uid="{B0EB3B0C-BD84-4922-8808-B20033961F60}"/>
    <cellStyle name="Normal 3 6 2 6" xfId="12461" xr:uid="{9919CED2-5BD1-4CEB-B5E9-0E09A246106F}"/>
    <cellStyle name="Normal 3 6 2 7" xfId="12462" xr:uid="{DA639486-C0E0-4E8A-9C53-63DFD63CD32E}"/>
    <cellStyle name="Normal 3 6 2 8" xfId="12463" xr:uid="{190DEAA5-601F-455F-A748-0C1BBC92759E}"/>
    <cellStyle name="Normal 3 6 2 9" xfId="12464" xr:uid="{929203B5-5C32-4A69-BFFF-2462528632E6}"/>
    <cellStyle name="Normal 3 6 20" xfId="12465" xr:uid="{7D710E80-4D81-4937-80B4-F48C59BC8DAF}"/>
    <cellStyle name="Normal 3 6 21" xfId="12466" xr:uid="{3406A1CE-A33D-493B-99F4-FBB15846D0DF}"/>
    <cellStyle name="Normal 3 6 22" xfId="12467" xr:uid="{8823CD2D-7C60-42B0-835A-E7E875B7D3AC}"/>
    <cellStyle name="Normal 3 6 23" xfId="12468" xr:uid="{53F5E0CB-20F8-44FD-BBC4-524EE1C321FC}"/>
    <cellStyle name="Normal 3 6 24" xfId="12469" xr:uid="{F01F05BD-C3F3-4EC8-B215-38528278385F}"/>
    <cellStyle name="Normal 3 6 25" xfId="12470" xr:uid="{82A54843-4A0B-41F0-A543-F51147891E9D}"/>
    <cellStyle name="Normal 3 6 26" xfId="12471" xr:uid="{EF738050-CA2D-4F27-AC0C-B6BA73315FE2}"/>
    <cellStyle name="Normal 3 6 27" xfId="12472" xr:uid="{D70F23C5-2956-4B14-A19B-B44E84B171D8}"/>
    <cellStyle name="Normal 3 6 28" xfId="12473" xr:uid="{ED43CCAE-D304-47A8-90E7-5620178F60C4}"/>
    <cellStyle name="Normal 3 6 29" xfId="12474" xr:uid="{C77AC20D-04BD-4E22-B24C-5C1B4373E10B}"/>
    <cellStyle name="Normal 3 6 3" xfId="12475" xr:uid="{327DA5F7-17E3-49EA-967B-3BF4FB8F519A}"/>
    <cellStyle name="Normal 3 6 3 10" xfId="12476" xr:uid="{05090396-AA71-41A8-822E-A4D45C26A404}"/>
    <cellStyle name="Normal 3 6 3 11" xfId="12477" xr:uid="{C1E986E1-918E-49BC-B7F8-826C9D6CEB8E}"/>
    <cellStyle name="Normal 3 6 3 12" xfId="12478" xr:uid="{04536E09-5AA4-4FF8-8D0E-6FBB1DBF2EC5}"/>
    <cellStyle name="Normal 3 6 3 13" xfId="12479" xr:uid="{472A8F66-EBD6-4F61-99FE-7050D9AA45F3}"/>
    <cellStyle name="Normal 3 6 3 14" xfId="12480" xr:uid="{7BF87B48-0E58-4E26-B34C-3242E40C5CBB}"/>
    <cellStyle name="Normal 3 6 3 15" xfId="12481" xr:uid="{2ECC568A-7025-4EC6-86A9-73E7826E513B}"/>
    <cellStyle name="Normal 3 6 3 16" xfId="12482" xr:uid="{1CB0804E-E84D-4029-9029-99F772ECACDE}"/>
    <cellStyle name="Normal 3 6 3 17" xfId="12483" xr:uid="{879B0156-9F45-4B98-92C7-252B593BE5D5}"/>
    <cellStyle name="Normal 3 6 3 2" xfId="12484" xr:uid="{E585B6B0-E6D0-472C-A01B-D2DFCD8698DE}"/>
    <cellStyle name="Normal 3 6 3 3" xfId="12485" xr:uid="{C3FA7883-4827-44A9-991F-FBBF95B8EFB3}"/>
    <cellStyle name="Normal 3 6 3 4" xfId="12486" xr:uid="{AB951D1A-7B16-4EB6-951C-A0E0B6E3F6B5}"/>
    <cellStyle name="Normal 3 6 3 5" xfId="12487" xr:uid="{DDD11570-C9FA-487B-B9FF-DBF55F2F6D1F}"/>
    <cellStyle name="Normal 3 6 3 6" xfId="12488" xr:uid="{4F708939-3E15-4423-9FA2-0097534C10A5}"/>
    <cellStyle name="Normal 3 6 3 7" xfId="12489" xr:uid="{AA78A44B-2D87-4E9D-9EA9-40DA45F286AF}"/>
    <cellStyle name="Normal 3 6 3 8" xfId="12490" xr:uid="{7C43F4FE-52E3-4A65-842A-F96F3D82515F}"/>
    <cellStyle name="Normal 3 6 3 9" xfId="12491" xr:uid="{79EC321D-6B78-4AC1-ACDC-A030B818A818}"/>
    <cellStyle name="Normal 3 6 30" xfId="12492" xr:uid="{E0570F77-52C5-48E7-A8E0-9A4D2B1EA412}"/>
    <cellStyle name="Normal 3 6 31" xfId="12493" xr:uid="{D6D25ADF-239A-4995-BC4F-D47C8C811BB6}"/>
    <cellStyle name="Normal 3 6 32" xfId="12494" xr:uid="{F784C345-40B7-421C-8560-3A048E188ABB}"/>
    <cellStyle name="Normal 3 6 33" xfId="12495" xr:uid="{B978B70F-C264-4516-B950-D6CA6692542A}"/>
    <cellStyle name="Normal 3 6 34" xfId="12496" xr:uid="{55B9CF5A-1581-4433-8C6E-3D10BDBB873C}"/>
    <cellStyle name="Normal 3 6 35" xfId="12497" xr:uid="{51574B63-F370-41DB-8AF2-E59D5109FE0B}"/>
    <cellStyle name="Normal 3 6 36" xfId="12498" xr:uid="{16B5AA50-AC37-4642-AAB4-4992831AC2D5}"/>
    <cellStyle name="Normal 3 6 37" xfId="12499" xr:uid="{CE4A0C90-1D7B-4283-B017-927CB7F0DD91}"/>
    <cellStyle name="Normal 3 6 38" xfId="12500" xr:uid="{FAB10F16-0E64-4382-A68D-A5AB7C012D08}"/>
    <cellStyle name="Normal 3 6 39" xfId="12501" xr:uid="{32C60861-1FE8-4E3A-A8E6-00154CE6B913}"/>
    <cellStyle name="Normal 3 6 4" xfId="12502" xr:uid="{E4AFE79B-7FAE-4C85-8F43-A4B51DA7D8B1}"/>
    <cellStyle name="Normal 3 6 40" xfId="12503" xr:uid="{0A30043C-95BF-48A2-B171-ACFBF54F24B5}"/>
    <cellStyle name="Normal 3 6 41" xfId="12504" xr:uid="{AAE120B8-A2A3-40F8-B434-5C2AE18B38F0}"/>
    <cellStyle name="Normal 3 6 42" xfId="12505" xr:uid="{6EA50110-E3C1-4371-A6BA-68B3DD128191}"/>
    <cellStyle name="Normal 3 6 43" xfId="12506" xr:uid="{8092D8E2-2C4F-48D7-9E6E-E5A2A197388B}"/>
    <cellStyle name="Normal 3 6 44" xfId="12507" xr:uid="{3BE40675-44EB-494D-9DAF-BDE738058281}"/>
    <cellStyle name="Normal 3 6 45" xfId="12508" xr:uid="{71C374C4-4FED-4A8A-BE88-0CE828FC88EF}"/>
    <cellStyle name="Normal 3 6 46" xfId="12509" xr:uid="{F510F310-CCDB-45DA-8BE0-B64507A00995}"/>
    <cellStyle name="Normal 3 6 47" xfId="12510" xr:uid="{224E2445-F79E-4856-A776-B2CCF31C75F0}"/>
    <cellStyle name="Normal 3 6 48" xfId="12511" xr:uid="{6426599D-F3A4-48FC-9429-975735429357}"/>
    <cellStyle name="Normal 3 6 49" xfId="12512" xr:uid="{CD7034E0-0887-4D2B-A93C-82538CCA9A25}"/>
    <cellStyle name="Normal 3 6 5" xfId="12513" xr:uid="{4435C35C-9FF4-4ED8-AF52-2E8B86346D69}"/>
    <cellStyle name="Normal 3 6 50" xfId="12514" xr:uid="{EB9897FD-9A06-4371-AE2A-1693ADC22459}"/>
    <cellStyle name="Normal 3 6 51" xfId="12515" xr:uid="{8CD1C29D-71B3-46BD-810C-A19A36434AA7}"/>
    <cellStyle name="Normal 3 6 52" xfId="12516" xr:uid="{F156B6BD-2C67-49D0-9FF8-8065C6B50117}"/>
    <cellStyle name="Normal 3 6 53" xfId="12517" xr:uid="{4754ED08-FA97-4C42-A380-8BFF6ED443E8}"/>
    <cellStyle name="Normal 3 6 54" xfId="12518" xr:uid="{CC1DB3DE-A46A-4D44-BCBF-8180BA8FFA4E}"/>
    <cellStyle name="Normal 3 6 55" xfId="12519" xr:uid="{7D4A56AD-DEF2-48C0-9C85-EC2DBB5252F4}"/>
    <cellStyle name="Normal 3 6 56" xfId="12520" xr:uid="{8C6A2AB4-27F5-415C-B035-D554B387A09D}"/>
    <cellStyle name="Normal 3 6 57" xfId="12521" xr:uid="{8911DA56-2C74-4AD4-9495-1843A761CD65}"/>
    <cellStyle name="Normal 3 6 58" xfId="12522" xr:uid="{FD8EDDF4-EF92-46CD-84A7-D50F407D710A}"/>
    <cellStyle name="Normal 3 6 59" xfId="12523" xr:uid="{1CC37362-2DCE-4179-965E-55D9C306732A}"/>
    <cellStyle name="Normal 3 6 6" xfId="12524" xr:uid="{743A8B12-264C-4119-9846-7B7D2F9182DF}"/>
    <cellStyle name="Normal 3 6 60" xfId="12525" xr:uid="{7E9B9C86-CE04-432C-BE18-2BAC2363569D}"/>
    <cellStyle name="Normal 3 6 61" xfId="12526" xr:uid="{0F9B1B6A-23E9-4D87-B3C4-50D40FECB88E}"/>
    <cellStyle name="Normal 3 6 62" xfId="12527" xr:uid="{1C9E6AD7-3E7D-4CFF-A78A-60951BDEF346}"/>
    <cellStyle name="Normal 3 6 63" xfId="12528" xr:uid="{B719B82D-8377-4A8B-BA4D-9ACE5549E12C}"/>
    <cellStyle name="Normal 3 6 64" xfId="12529" xr:uid="{84890170-9C4E-49D6-A5F2-D710D4062E8D}"/>
    <cellStyle name="Normal 3 6 65" xfId="12530" xr:uid="{D8A1E34D-38B3-4EC7-A260-71F54D299EB8}"/>
    <cellStyle name="Normal 3 6 66" xfId="12531" xr:uid="{B2417843-03D2-42E7-AC73-BF93159E331B}"/>
    <cellStyle name="Normal 3 6 67" xfId="12532" xr:uid="{9ACDFEDD-E1AD-4452-824A-635325C5DB2E}"/>
    <cellStyle name="Normal 3 6 68" xfId="12533" xr:uid="{545519E7-28A7-4244-9988-DA02EDED57C0}"/>
    <cellStyle name="Normal 3 6 69" xfId="12534" xr:uid="{30EAC07D-9FC2-47E7-82D0-ACFB270525CD}"/>
    <cellStyle name="Normal 3 6 7" xfId="12535" xr:uid="{AA8FD748-705B-4442-BF0C-A4D3CB60EF3D}"/>
    <cellStyle name="Normal 3 6 70" xfId="12536" xr:uid="{10E8F76F-51A1-45E7-9D52-C0F058F922CD}"/>
    <cellStyle name="Normal 3 6 71" xfId="12537" xr:uid="{F958C8E2-8651-4EDA-9541-6C01CD39CF5C}"/>
    <cellStyle name="Normal 3 6 72" xfId="12538" xr:uid="{3DA5D023-2700-4040-BF40-17D2B440CF5F}"/>
    <cellStyle name="Normal 3 6 73" xfId="12539" xr:uid="{D7AB3727-2D73-4DAC-B7B5-588A71BA69DB}"/>
    <cellStyle name="Normal 3 6 74" xfId="12540" xr:uid="{D6FD5A06-D6C7-4783-8CC4-0A6A94D8E10C}"/>
    <cellStyle name="Normal 3 6 75" xfId="12541" xr:uid="{9BF72237-54E3-4AC0-A7CA-01F668AD4117}"/>
    <cellStyle name="Normal 3 6 76" xfId="12542" xr:uid="{78679B2D-5D96-40B4-B5FD-F304333A8427}"/>
    <cellStyle name="Normal 3 6 77" xfId="12543" xr:uid="{F337E667-C337-4820-B986-1F1E1B82317E}"/>
    <cellStyle name="Normal 3 6 78" xfId="12544" xr:uid="{848379A4-6DB5-4FDE-A489-19DCDD149778}"/>
    <cellStyle name="Normal 3 6 79" xfId="12545" xr:uid="{F19C607F-7881-450A-BAA3-76C3D71943E0}"/>
    <cellStyle name="Normal 3 6 8" xfId="12546" xr:uid="{3943F503-2628-4EF5-8FC7-E47E2A2EDADE}"/>
    <cellStyle name="Normal 3 6 80" xfId="12547" xr:uid="{F8730EC8-907B-4007-9FC4-58E7E216E676}"/>
    <cellStyle name="Normal 3 6 81" xfId="12548" xr:uid="{3166D1C8-C6D6-418A-958E-81590763BC1A}"/>
    <cellStyle name="Normal 3 6 82" xfId="12549" xr:uid="{A5D5D608-5D35-4AAC-BC4D-630DAF4C9D1C}"/>
    <cellStyle name="Normal 3 6 9" xfId="12550" xr:uid="{7679CA1A-9B4F-42AB-88EC-4561AB444316}"/>
    <cellStyle name="Normal 3 60" xfId="12551" xr:uid="{06AF57E9-59C1-469E-80F0-731E9DC43BA9}"/>
    <cellStyle name="Normal 3 61" xfId="12552" xr:uid="{92BD70F5-AAB1-4A5B-A5E5-4E3819519625}"/>
    <cellStyle name="Normal 3 62" xfId="12553" xr:uid="{C92EA5F7-4AB2-48E4-82FE-63382E89FD03}"/>
    <cellStyle name="Normal 3 63" xfId="12554" xr:uid="{898AA5D1-81F6-4224-9FAC-687FB943FD78}"/>
    <cellStyle name="Normal 3 64" xfId="12555" xr:uid="{DDCF80D6-F80E-48E5-9B44-F2E871031356}"/>
    <cellStyle name="Normal 3 65" xfId="12556" xr:uid="{1FB254A1-26C1-4BCC-A102-4090DCF2CABB}"/>
    <cellStyle name="Normal 3 66" xfId="12557" xr:uid="{C19415A9-2C80-4C38-8ADF-DAF5F1A5DA7A}"/>
    <cellStyle name="Normal 3 67" xfId="12558" xr:uid="{F0A8FD87-E479-4774-BBF5-9304F69413F7}"/>
    <cellStyle name="Normal 3 68" xfId="12559" xr:uid="{920EC965-F371-4D04-9911-77FDE4B67EBC}"/>
    <cellStyle name="Normal 3 69" xfId="12560" xr:uid="{E046BEA4-A754-44B1-B02D-DC40EC8E64F4}"/>
    <cellStyle name="Normal 3 7" xfId="12561" xr:uid="{E9C1A528-E623-407F-BE0D-0D7BE5B038F2}"/>
    <cellStyle name="Normal 3 7 10" xfId="12562" xr:uid="{F2AC87E1-7CA3-4F9B-9378-A3153BC11FC5}"/>
    <cellStyle name="Normal 3 7 11" xfId="12563" xr:uid="{90110DFB-C7D3-4B8A-8773-E0896532AF0A}"/>
    <cellStyle name="Normal 3 7 12" xfId="12564" xr:uid="{D66F9E5F-7D55-40A1-9371-5E0F610385E7}"/>
    <cellStyle name="Normal 3 7 13" xfId="12565" xr:uid="{5F94FDB0-8F8F-4A25-A4E4-08587D5C69E4}"/>
    <cellStyle name="Normal 3 7 14" xfId="12566" xr:uid="{4E15C378-5C7D-4C48-9377-2D32B4A83CD3}"/>
    <cellStyle name="Normal 3 7 15" xfId="12567" xr:uid="{61282125-CD2D-42A8-8017-B72761ECD352}"/>
    <cellStyle name="Normal 3 7 16" xfId="12568" xr:uid="{B75CD759-52D8-4617-88C2-F4F0E3F07851}"/>
    <cellStyle name="Normal 3 7 17" xfId="12569" xr:uid="{549DBEC4-FD42-49CC-B831-9EDE6445A6EA}"/>
    <cellStyle name="Normal 3 7 18" xfId="12570" xr:uid="{2E693747-6B21-4AC0-96D0-0B3CC586384A}"/>
    <cellStyle name="Normal 3 7 19" xfId="12571" xr:uid="{A8B6AA59-2C96-4CF5-BA4E-DE2B85856D72}"/>
    <cellStyle name="Normal 3 7 2" xfId="12572" xr:uid="{3E21C48C-C3D4-4091-AFCC-E3DCBF91F422}"/>
    <cellStyle name="Normal 3 7 2 10" xfId="12573" xr:uid="{CFFF6F2E-1296-44F9-86FC-38886A51A50A}"/>
    <cellStyle name="Normal 3 7 2 11" xfId="12574" xr:uid="{4C6029B9-C15A-41F8-82E4-6D9CF46E7D56}"/>
    <cellStyle name="Normal 3 7 2 12" xfId="12575" xr:uid="{2C471BC7-4594-4674-BD3C-15C5FC81EEEA}"/>
    <cellStyle name="Normal 3 7 2 13" xfId="12576" xr:uid="{DA59030D-779E-43CF-BD7C-743FBD1C09F3}"/>
    <cellStyle name="Normal 3 7 2 14" xfId="12577" xr:uid="{4F0B0CEC-69F5-45F5-BED5-D7C36A6DAFC9}"/>
    <cellStyle name="Normal 3 7 2 15" xfId="12578" xr:uid="{EE0DDB1C-7A08-487B-8894-A9B26E078CD2}"/>
    <cellStyle name="Normal 3 7 2 16" xfId="12579" xr:uid="{651D2F14-5527-4ABC-8053-198A27C82E17}"/>
    <cellStyle name="Normal 3 7 2 17" xfId="12580" xr:uid="{AF6DDDF6-FAF7-4534-85A8-F7D8994FA1DA}"/>
    <cellStyle name="Normal 3 7 2 2" xfId="12581" xr:uid="{E0226C17-8026-4857-8377-BE47DB9A2B45}"/>
    <cellStyle name="Normal 3 7 2 3" xfId="12582" xr:uid="{7DB186E8-CC9A-4357-BEF4-CCCFA6482291}"/>
    <cellStyle name="Normal 3 7 2 4" xfId="12583" xr:uid="{1D3AE63B-85B0-41E6-B9B9-B6A4765DFC7E}"/>
    <cellStyle name="Normal 3 7 2 5" xfId="12584" xr:uid="{F45B8ADF-4098-4DF6-A870-D32A2042583B}"/>
    <cellStyle name="Normal 3 7 2 6" xfId="12585" xr:uid="{5D1701E9-3052-44A8-A49F-C913A27F7531}"/>
    <cellStyle name="Normal 3 7 2 7" xfId="12586" xr:uid="{52C408D0-B3DC-425A-8F27-CE048735BAE1}"/>
    <cellStyle name="Normal 3 7 2 8" xfId="12587" xr:uid="{7A895CF2-0F2D-45BC-9BA6-DAEBFF47BFD6}"/>
    <cellStyle name="Normal 3 7 2 9" xfId="12588" xr:uid="{5D5615FB-70F4-42A4-8610-F728991DF4E5}"/>
    <cellStyle name="Normal 3 7 20" xfId="12589" xr:uid="{CCC568CE-A925-4E1D-8890-2F2FE1F32DD5}"/>
    <cellStyle name="Normal 3 7 21" xfId="12590" xr:uid="{CB3252BD-55FE-4C7A-8DC1-6695DDA1DC59}"/>
    <cellStyle name="Normal 3 7 22" xfId="12591" xr:uid="{23CD8405-8CAF-4A9E-9F60-AF68ED7DDC3A}"/>
    <cellStyle name="Normal 3 7 23" xfId="12592" xr:uid="{0B8D525D-B04B-42F1-92BE-84B3DFC7F71C}"/>
    <cellStyle name="Normal 3 7 24" xfId="12593" xr:uid="{2D8CAA77-E1C4-45D9-A3DA-20A3661E8934}"/>
    <cellStyle name="Normal 3 7 25" xfId="12594" xr:uid="{2B997CE5-878B-48C2-962F-8257BFCA2E2A}"/>
    <cellStyle name="Normal 3 7 26" xfId="12595" xr:uid="{8F900D4F-A259-47A4-A8F6-F85DCCCBC9BD}"/>
    <cellStyle name="Normal 3 7 27" xfId="12596" xr:uid="{3E2A5264-EF2F-4F7E-9C39-FE7DE3365CFF}"/>
    <cellStyle name="Normal 3 7 28" xfId="12597" xr:uid="{A3147016-450A-4B8A-84B7-8BAC3558642B}"/>
    <cellStyle name="Normal 3 7 29" xfId="12598" xr:uid="{7992161B-8284-4997-94B9-22D05872B206}"/>
    <cellStyle name="Normal 3 7 3" xfId="12599" xr:uid="{041687A4-2C4C-4969-89C6-229B4B8F45E7}"/>
    <cellStyle name="Normal 3 7 3 10" xfId="12600" xr:uid="{6FFC9592-3ABF-4155-A663-E298DD6ECB9F}"/>
    <cellStyle name="Normal 3 7 3 11" xfId="12601" xr:uid="{53B4F4A0-B72B-4E58-B7C1-561889A9C4B9}"/>
    <cellStyle name="Normal 3 7 3 12" xfId="12602" xr:uid="{D3E27EA5-4764-4FF8-91D3-A21A97B482B5}"/>
    <cellStyle name="Normal 3 7 3 13" xfId="12603" xr:uid="{EC9CC725-207D-47AC-8727-36C62A5D54CD}"/>
    <cellStyle name="Normal 3 7 3 14" xfId="12604" xr:uid="{EADE9B74-3B6E-4576-B21A-062167E1A0B0}"/>
    <cellStyle name="Normal 3 7 3 15" xfId="12605" xr:uid="{B6D9FC35-429C-4129-A6DC-E8D22D1B087F}"/>
    <cellStyle name="Normal 3 7 3 16" xfId="12606" xr:uid="{A7A4DCE7-2469-47C9-B330-BEBFDA172D7B}"/>
    <cellStyle name="Normal 3 7 3 17" xfId="12607" xr:uid="{072CB242-FA49-4089-9AAB-A5222C5FC01E}"/>
    <cellStyle name="Normal 3 7 3 2" xfId="12608" xr:uid="{4231F209-FD92-4C35-8AEA-F2D06AB028AF}"/>
    <cellStyle name="Normal 3 7 3 3" xfId="12609" xr:uid="{B8E8B0E8-A1DD-404D-873A-E1D31A37DA09}"/>
    <cellStyle name="Normal 3 7 3 4" xfId="12610" xr:uid="{72CC37DF-2116-48A1-9E64-3611849635E7}"/>
    <cellStyle name="Normal 3 7 3 5" xfId="12611" xr:uid="{3D060E3A-F134-4BAD-88B7-B4EB8CBF974F}"/>
    <cellStyle name="Normal 3 7 3 6" xfId="12612" xr:uid="{B80E4362-4397-4851-8530-8A2F66181C65}"/>
    <cellStyle name="Normal 3 7 3 7" xfId="12613" xr:uid="{75A17BBD-BAEE-4C28-8C5F-012043C0BB49}"/>
    <cellStyle name="Normal 3 7 3 8" xfId="12614" xr:uid="{10DCEDE0-1B2E-446C-9B87-B3572441A1BC}"/>
    <cellStyle name="Normal 3 7 3 9" xfId="12615" xr:uid="{281B357D-ADE9-4917-8EB9-022C32EF5DF4}"/>
    <cellStyle name="Normal 3 7 30" xfId="12616" xr:uid="{1E69BC52-A3F2-4C3C-ADE1-17FE013FA568}"/>
    <cellStyle name="Normal 3 7 31" xfId="12617" xr:uid="{FA1F35A1-FAFE-4EFE-A641-523684754BE2}"/>
    <cellStyle name="Normal 3 7 32" xfId="12618" xr:uid="{E5064F17-2EAC-4C01-B96F-AD172583F7BD}"/>
    <cellStyle name="Normal 3 7 33" xfId="12619" xr:uid="{2376B153-1246-4B5B-AC40-7FEB38AA18AF}"/>
    <cellStyle name="Normal 3 7 34" xfId="12620" xr:uid="{9344891C-1924-407A-B311-ACE266832E90}"/>
    <cellStyle name="Normal 3 7 35" xfId="12621" xr:uid="{B82808E6-F37F-4CA0-A8EF-1D10BA539477}"/>
    <cellStyle name="Normal 3 7 36" xfId="12622" xr:uid="{3410EE0D-BAF7-4DEC-8F44-1A844A54A8D0}"/>
    <cellStyle name="Normal 3 7 37" xfId="12623" xr:uid="{8723AB58-E85C-489F-B731-987274ACEA53}"/>
    <cellStyle name="Normal 3 7 38" xfId="12624" xr:uid="{C9AA1ACE-8E6A-4AFC-9D88-D34C3E4D4A54}"/>
    <cellStyle name="Normal 3 7 39" xfId="12625" xr:uid="{71540639-7F15-4BC4-A747-9229132F3C10}"/>
    <cellStyle name="Normal 3 7 4" xfId="12626" xr:uid="{EF3F4DF7-AD80-4151-864C-0CC010CC4526}"/>
    <cellStyle name="Normal 3 7 40" xfId="12627" xr:uid="{7DB0CD39-226C-4A2F-AE90-7FB87072308B}"/>
    <cellStyle name="Normal 3 7 41" xfId="12628" xr:uid="{B590AB5E-977D-4DE1-868B-8B2624F3D66C}"/>
    <cellStyle name="Normal 3 7 42" xfId="12629" xr:uid="{6BBE7475-2EAF-432C-B010-AD8AAB943944}"/>
    <cellStyle name="Normal 3 7 43" xfId="12630" xr:uid="{A43A4886-6E68-4A06-959E-01A765E5A943}"/>
    <cellStyle name="Normal 3 7 44" xfId="12631" xr:uid="{FEC43590-DA50-41F1-92AD-9733150E3E59}"/>
    <cellStyle name="Normal 3 7 45" xfId="12632" xr:uid="{8F5316D2-C65C-4D34-BBCF-B419A0F98B30}"/>
    <cellStyle name="Normal 3 7 46" xfId="12633" xr:uid="{4D67EC1D-A416-4B8A-9326-0000E0764CAA}"/>
    <cellStyle name="Normal 3 7 47" xfId="12634" xr:uid="{496CF85C-D01B-4A01-B61D-E55A062D65A7}"/>
    <cellStyle name="Normal 3 7 48" xfId="12635" xr:uid="{D1D80A08-47CB-408E-BB22-B10B1217600F}"/>
    <cellStyle name="Normal 3 7 49" xfId="12636" xr:uid="{FB76557E-2D80-4775-BD31-322A1D211883}"/>
    <cellStyle name="Normal 3 7 5" xfId="12637" xr:uid="{91AD862B-09AB-46E2-B563-876D030D75CE}"/>
    <cellStyle name="Normal 3 7 50" xfId="12638" xr:uid="{4845762E-B4FD-4E51-A0D9-E2DF6FDBB23E}"/>
    <cellStyle name="Normal 3 7 51" xfId="12639" xr:uid="{C687375F-3CCD-44FE-B28F-7E011F471F32}"/>
    <cellStyle name="Normal 3 7 52" xfId="12640" xr:uid="{3F0B7E85-8106-4DBC-9CC0-62F09699A818}"/>
    <cellStyle name="Normal 3 7 53" xfId="12641" xr:uid="{18BBB9D7-FF54-4309-8289-600C7537C335}"/>
    <cellStyle name="Normal 3 7 54" xfId="12642" xr:uid="{D3D5BDDA-43E5-4412-BBD6-654248C7926D}"/>
    <cellStyle name="Normal 3 7 55" xfId="12643" xr:uid="{A19CCE89-1894-4B5F-B9F3-A179591DCCCB}"/>
    <cellStyle name="Normal 3 7 56" xfId="12644" xr:uid="{7B01B703-8152-4C35-9105-62F601389B98}"/>
    <cellStyle name="Normal 3 7 57" xfId="12645" xr:uid="{BF16B27D-2486-4199-9A02-F844D5CD1CF4}"/>
    <cellStyle name="Normal 3 7 58" xfId="12646" xr:uid="{B00BA164-0B0B-4551-9975-198B0828D7E2}"/>
    <cellStyle name="Normal 3 7 59" xfId="12647" xr:uid="{308061AD-6D47-44F5-B58C-5F7693213F6A}"/>
    <cellStyle name="Normal 3 7 6" xfId="12648" xr:uid="{201F846E-11B2-4509-9698-EC5EF0C5CBB6}"/>
    <cellStyle name="Normal 3 7 60" xfId="12649" xr:uid="{BC5C37D9-B5DA-41EF-BC5D-C2183153D73A}"/>
    <cellStyle name="Normal 3 7 61" xfId="12650" xr:uid="{F4295F1E-B9FF-48C0-9ABD-BE9E051A3E0D}"/>
    <cellStyle name="Normal 3 7 62" xfId="12651" xr:uid="{EB623FB7-6E25-477E-B1C2-D2AD78100303}"/>
    <cellStyle name="Normal 3 7 63" xfId="12652" xr:uid="{70D0D2D1-DD38-438B-B704-B559217F99D0}"/>
    <cellStyle name="Normal 3 7 64" xfId="12653" xr:uid="{60CC8ED6-124F-476C-8F2D-EB786399BAEC}"/>
    <cellStyle name="Normal 3 7 65" xfId="12654" xr:uid="{A8A8D00B-4B2B-4055-A10D-A087E0235555}"/>
    <cellStyle name="Normal 3 7 66" xfId="12655" xr:uid="{EF8F219F-3A71-4477-AAA8-3C5C2272088E}"/>
    <cellStyle name="Normal 3 7 67" xfId="12656" xr:uid="{211ECF8D-6E30-405D-8C04-4EE7C5DC303A}"/>
    <cellStyle name="Normal 3 7 68" xfId="12657" xr:uid="{4F72043A-2FE0-4CCC-B775-2DEC09F37FDE}"/>
    <cellStyle name="Normal 3 7 69" xfId="12658" xr:uid="{4CFE43B8-9869-41DB-8707-3231C1E65D2D}"/>
    <cellStyle name="Normal 3 7 7" xfId="12659" xr:uid="{A8CF63BE-C35E-490F-82EC-E7A15F47D14F}"/>
    <cellStyle name="Normal 3 7 70" xfId="12660" xr:uid="{926F31BE-91E1-4CDF-B667-0E3275C78EA1}"/>
    <cellStyle name="Normal 3 7 71" xfId="12661" xr:uid="{A5702697-7E08-4086-9EEF-19D252D81DDB}"/>
    <cellStyle name="Normal 3 7 72" xfId="12662" xr:uid="{A8D94875-2E50-4970-A31E-3EF30B2C82A7}"/>
    <cellStyle name="Normal 3 7 73" xfId="12663" xr:uid="{9B5AF3D3-0524-4B2C-834D-DDB39C29FA3B}"/>
    <cellStyle name="Normal 3 7 74" xfId="12664" xr:uid="{322F46DD-F35C-48C7-AC40-A8BA080019DC}"/>
    <cellStyle name="Normal 3 7 75" xfId="12665" xr:uid="{C7D897B0-450C-47A4-BBA7-554DC14E97DC}"/>
    <cellStyle name="Normal 3 7 76" xfId="12666" xr:uid="{917F9668-B9F0-438A-A151-2AB9DBD5F869}"/>
    <cellStyle name="Normal 3 7 77" xfId="12667" xr:uid="{887A6117-4EB0-4F35-B75F-18392D49B4DB}"/>
    <cellStyle name="Normal 3 7 78" xfId="12668" xr:uid="{B2AE80BD-DF8F-4BA2-BC92-1D40F0100A88}"/>
    <cellStyle name="Normal 3 7 79" xfId="12669" xr:uid="{8A11DA5F-4A90-41CB-B5A8-04914A44F267}"/>
    <cellStyle name="Normal 3 7 8" xfId="12670" xr:uid="{816F2F1A-DC9C-4932-896E-D11809D921D3}"/>
    <cellStyle name="Normal 3 7 80" xfId="12671" xr:uid="{0C9E4F17-44F1-4F4A-B284-6325EFA06AD0}"/>
    <cellStyle name="Normal 3 7 81" xfId="12672" xr:uid="{2B605C1B-1A70-4FF3-B5E8-AFF661DF95B0}"/>
    <cellStyle name="Normal 3 7 82" xfId="12673" xr:uid="{169B7F2A-B2FD-473E-8448-46166E413362}"/>
    <cellStyle name="Normal 3 7 9" xfId="12674" xr:uid="{E48ADB8A-9761-4D7B-9795-758514CE816E}"/>
    <cellStyle name="Normal 3 70" xfId="12675" xr:uid="{FA2187EE-6DB8-4366-A4AC-A7163E981F0E}"/>
    <cellStyle name="Normal 3 71" xfId="12676" xr:uid="{771A90D6-9108-4206-9759-E82093F67FF8}"/>
    <cellStyle name="Normal 3 72" xfId="12677" xr:uid="{ED660EF3-5E08-4A08-B492-B4E5F2729B07}"/>
    <cellStyle name="Normal 3 73" xfId="12678" xr:uid="{0153AEF8-8CB1-4510-91A9-E66657BAE36F}"/>
    <cellStyle name="Normal 3 74" xfId="12679" xr:uid="{61F9CC81-9883-4DD7-9B5D-78A58BE16174}"/>
    <cellStyle name="Normal 3 75" xfId="12680" xr:uid="{C49870A1-D81C-4A7E-92BE-7DDB2FCD20EA}"/>
    <cellStyle name="Normal 3 76" xfId="12681" xr:uid="{E0AA1896-9ED8-423B-91DF-76D4077A9142}"/>
    <cellStyle name="Normal 3 77" xfId="12682" xr:uid="{A32449E6-1E5E-4980-84CA-9321031902F4}"/>
    <cellStyle name="Normal 3 78" xfId="12683" xr:uid="{ECD3151D-F8FC-4903-813A-434999D00DAA}"/>
    <cellStyle name="Normal 3 79" xfId="12684" xr:uid="{88924B0F-F36C-4904-9080-977B6551D98D}"/>
    <cellStyle name="Normal 3 8" xfId="12685" xr:uid="{89E8A04C-F97E-4053-B586-0D711C614C07}"/>
    <cellStyle name="Normal 3 8 10" xfId="12686" xr:uid="{733C343D-03B6-4474-9F36-A7084E773E00}"/>
    <cellStyle name="Normal 3 8 11" xfId="12687" xr:uid="{13555821-1781-42BC-BFE0-696178EC0309}"/>
    <cellStyle name="Normal 3 8 12" xfId="12688" xr:uid="{E96B7BA2-D6C1-40BB-9610-2564C2F8CE1E}"/>
    <cellStyle name="Normal 3 8 13" xfId="12689" xr:uid="{FF23092B-9755-4E82-8D17-5C066AE02E86}"/>
    <cellStyle name="Normal 3 8 14" xfId="12690" xr:uid="{4E4B3386-DDEC-4797-98F0-6CB9184C32CA}"/>
    <cellStyle name="Normal 3 8 15" xfId="12691" xr:uid="{36D1A289-4A61-4E44-B11F-E29290A345E9}"/>
    <cellStyle name="Normal 3 8 16" xfId="12692" xr:uid="{3D29D6CF-DC32-4360-A4AD-F2957D899C38}"/>
    <cellStyle name="Normal 3 8 17" xfId="12693" xr:uid="{A2E310D5-83AC-401C-876F-C02398BA9208}"/>
    <cellStyle name="Normal 3 8 18" xfId="12694" xr:uid="{260A629C-B228-4090-9579-CD7C3D63C3D4}"/>
    <cellStyle name="Normal 3 8 19" xfId="12695" xr:uid="{56BBC3F9-B153-4993-B764-7641728B2EBD}"/>
    <cellStyle name="Normal 3 8 2" xfId="12696" xr:uid="{80FA633A-9477-4E8A-9380-F31A95DA1A03}"/>
    <cellStyle name="Normal 3 8 2 10" xfId="12697" xr:uid="{24CF14D9-746E-4F5D-A02E-E561036B985F}"/>
    <cellStyle name="Normal 3 8 2 11" xfId="12698" xr:uid="{D649C48A-979E-4BD4-9FD8-F76A4EE2FC43}"/>
    <cellStyle name="Normal 3 8 2 12" xfId="12699" xr:uid="{438C05FB-3310-4BF0-8875-FF2339DDA952}"/>
    <cellStyle name="Normal 3 8 2 13" xfId="12700" xr:uid="{731881D8-76D9-4080-AE87-380C648DFE99}"/>
    <cellStyle name="Normal 3 8 2 14" xfId="12701" xr:uid="{A4A598FB-895F-4CE9-81AC-AB7105D1B3A1}"/>
    <cellStyle name="Normal 3 8 2 15" xfId="12702" xr:uid="{A56D87CC-507C-4DA6-92AC-E4076C0D0BE2}"/>
    <cellStyle name="Normal 3 8 2 16" xfId="12703" xr:uid="{576ABF5E-ECA9-49DB-ACBD-320D5E946018}"/>
    <cellStyle name="Normal 3 8 2 17" xfId="12704" xr:uid="{A0F37D9A-53B1-4512-917F-F83B8498D73A}"/>
    <cellStyle name="Normal 3 8 2 2" xfId="12705" xr:uid="{52EF1E87-CB73-44EB-A87B-C115B63F225B}"/>
    <cellStyle name="Normal 3 8 2 3" xfId="12706" xr:uid="{F55E6F56-FD0F-4791-8E53-76DEF3C8B202}"/>
    <cellStyle name="Normal 3 8 2 4" xfId="12707" xr:uid="{3F69A393-3D2F-4290-B98C-D4694E72801A}"/>
    <cellStyle name="Normal 3 8 2 5" xfId="12708" xr:uid="{BE83CB1C-FF63-490E-BBC0-6CFB9828D51A}"/>
    <cellStyle name="Normal 3 8 2 6" xfId="12709" xr:uid="{FFFDA4D9-7BE2-4EDD-871F-713297B9F05B}"/>
    <cellStyle name="Normal 3 8 2 7" xfId="12710" xr:uid="{18AA1759-457B-42D6-9DFB-882B5404AAD4}"/>
    <cellStyle name="Normal 3 8 2 8" xfId="12711" xr:uid="{76E62D54-46B7-427C-8F1F-B681CB4A8F98}"/>
    <cellStyle name="Normal 3 8 2 9" xfId="12712" xr:uid="{18014B26-CF6E-4D7C-BD4C-ECD0344A6D85}"/>
    <cellStyle name="Normal 3 8 20" xfId="12713" xr:uid="{637195EB-09C4-48FB-AD83-E960A9A19506}"/>
    <cellStyle name="Normal 3 8 21" xfId="12714" xr:uid="{DF691188-503C-4B03-B6A2-BE148D8DF1A4}"/>
    <cellStyle name="Normal 3 8 22" xfId="12715" xr:uid="{BBCC8F89-A1CC-4DAA-B132-49D1F89EC078}"/>
    <cellStyle name="Normal 3 8 23" xfId="12716" xr:uid="{D11AF312-FE73-4C97-B648-E0AFF5B4D206}"/>
    <cellStyle name="Normal 3 8 24" xfId="12717" xr:uid="{7193769E-D251-438C-9E12-1419C7B2D339}"/>
    <cellStyle name="Normal 3 8 25" xfId="12718" xr:uid="{D1A27663-1BF5-4A45-B5A2-D8F5DABE9562}"/>
    <cellStyle name="Normal 3 8 26" xfId="12719" xr:uid="{73D58964-E6C0-49D6-92D6-0F4DA9CF712A}"/>
    <cellStyle name="Normal 3 8 27" xfId="12720" xr:uid="{ACD83A8A-7266-49D1-9C03-445125382D08}"/>
    <cellStyle name="Normal 3 8 28" xfId="12721" xr:uid="{F3B6A17F-F93A-4E1B-829F-CFC925D252CD}"/>
    <cellStyle name="Normal 3 8 29" xfId="12722" xr:uid="{BDF3DEFA-D634-408E-B8DC-0D683BD001F8}"/>
    <cellStyle name="Normal 3 8 3" xfId="12723" xr:uid="{2DA021C0-4E94-4023-A36F-DC24D13CFEC8}"/>
    <cellStyle name="Normal 3 8 3 10" xfId="12724" xr:uid="{2635C70C-D24D-4C4E-A52E-2945A2647336}"/>
    <cellStyle name="Normal 3 8 3 11" xfId="12725" xr:uid="{3118235A-5360-4602-95F6-64779C329195}"/>
    <cellStyle name="Normal 3 8 3 12" xfId="12726" xr:uid="{0861F64B-8917-4180-8C56-258598E3DA03}"/>
    <cellStyle name="Normal 3 8 3 13" xfId="12727" xr:uid="{6D61B22C-ABA4-4EE6-BD55-BA51E596E15B}"/>
    <cellStyle name="Normal 3 8 3 14" xfId="12728" xr:uid="{271637F5-449B-43A7-A794-8925F4E7F269}"/>
    <cellStyle name="Normal 3 8 3 15" xfId="12729" xr:uid="{490E1E0E-AFEB-4920-BBD8-9C65DD49ED31}"/>
    <cellStyle name="Normal 3 8 3 16" xfId="12730" xr:uid="{2DC9458F-0C0B-47EE-8B85-C95EBA6B6F4D}"/>
    <cellStyle name="Normal 3 8 3 17" xfId="12731" xr:uid="{7C75497F-9D56-4712-B10D-F5F2A9CAE2A2}"/>
    <cellStyle name="Normal 3 8 3 2" xfId="12732" xr:uid="{D7DE7594-C53C-449A-B881-CD6D85F89F8C}"/>
    <cellStyle name="Normal 3 8 3 3" xfId="12733" xr:uid="{A1C32191-E5B2-4B82-91CA-723ECCF91F40}"/>
    <cellStyle name="Normal 3 8 3 4" xfId="12734" xr:uid="{AA3FF162-857C-4B70-ADA0-A48903A9CC39}"/>
    <cellStyle name="Normal 3 8 3 5" xfId="12735" xr:uid="{891EC477-9E31-4954-9C28-F67A87D118D6}"/>
    <cellStyle name="Normal 3 8 3 6" xfId="12736" xr:uid="{11CA7A8C-2715-49F3-9FAD-E6A0615CA18A}"/>
    <cellStyle name="Normal 3 8 3 7" xfId="12737" xr:uid="{869A421B-7AC0-4BD7-9D23-51F0F5BD63EF}"/>
    <cellStyle name="Normal 3 8 3 8" xfId="12738" xr:uid="{053D291C-CC06-4121-BB3B-54B77D865F0C}"/>
    <cellStyle name="Normal 3 8 3 9" xfId="12739" xr:uid="{8007313B-3937-44BF-987F-4ED348AF6514}"/>
    <cellStyle name="Normal 3 8 30" xfId="12740" xr:uid="{B6F9D2FA-416B-409A-B773-1AE4ADDE82E6}"/>
    <cellStyle name="Normal 3 8 31" xfId="12741" xr:uid="{DA6AEE27-78C7-40CC-A32B-D11D8134F570}"/>
    <cellStyle name="Normal 3 8 32" xfId="12742" xr:uid="{254EC1E0-C99A-49F0-A305-402F82F207C4}"/>
    <cellStyle name="Normal 3 8 33" xfId="12743" xr:uid="{C72585A5-3163-45F0-B8B6-7CFEFA2981B6}"/>
    <cellStyle name="Normal 3 8 34" xfId="12744" xr:uid="{6D449BAF-ACA1-4230-AE5C-C15C2C737967}"/>
    <cellStyle name="Normal 3 8 35" xfId="12745" xr:uid="{60D89480-2F77-4AF8-9906-479484D2CA7B}"/>
    <cellStyle name="Normal 3 8 36" xfId="12746" xr:uid="{F752F4D4-3E95-4A8B-8F24-3A3A0F723EF5}"/>
    <cellStyle name="Normal 3 8 37" xfId="12747" xr:uid="{1E909A54-47C6-4751-BC18-4C05B9B4F0DB}"/>
    <cellStyle name="Normal 3 8 38" xfId="12748" xr:uid="{0EFDAD7E-4023-4A93-8AA9-B93B0D61D8FD}"/>
    <cellStyle name="Normal 3 8 39" xfId="12749" xr:uid="{9020B83F-41A8-4E1F-8F6C-E6D12ECD5E67}"/>
    <cellStyle name="Normal 3 8 4" xfId="12750" xr:uid="{4A841019-9EEE-4DE2-9BEF-DB618CA45986}"/>
    <cellStyle name="Normal 3 8 40" xfId="12751" xr:uid="{3F145451-DE36-4307-91C2-AE32041E51AD}"/>
    <cellStyle name="Normal 3 8 41" xfId="12752" xr:uid="{C0A5D3BE-4A76-4B42-A932-C38C5EF0516E}"/>
    <cellStyle name="Normal 3 8 42" xfId="12753" xr:uid="{82B7B476-1DCD-44C6-93B2-08148D2E1296}"/>
    <cellStyle name="Normal 3 8 43" xfId="12754" xr:uid="{CB0F0F52-A9DE-4E9A-AA4C-CB3CC99AB933}"/>
    <cellStyle name="Normal 3 8 44" xfId="12755" xr:uid="{BE15C3A3-CE9D-45A5-AA8F-F3B8C87ED3DF}"/>
    <cellStyle name="Normal 3 8 45" xfId="12756" xr:uid="{4AC5E7F3-9AFA-4982-B7CA-B51BFB07B7AC}"/>
    <cellStyle name="Normal 3 8 46" xfId="12757" xr:uid="{55E19001-33AC-4A91-82D2-3C758EA1AD72}"/>
    <cellStyle name="Normal 3 8 47" xfId="12758" xr:uid="{C144BEB4-B6D8-4B58-B0CB-4A0B97A31FA4}"/>
    <cellStyle name="Normal 3 8 48" xfId="12759" xr:uid="{F6ADDA5F-046C-4D2A-A3A1-0ACCC91470BE}"/>
    <cellStyle name="Normal 3 8 49" xfId="12760" xr:uid="{00DC6D3C-0286-450B-8E35-B5A494E8C44D}"/>
    <cellStyle name="Normal 3 8 5" xfId="12761" xr:uid="{DED14768-F209-4CE4-A72F-7C30ED1F2030}"/>
    <cellStyle name="Normal 3 8 50" xfId="12762" xr:uid="{20F4A88A-065C-4603-BDA7-384D9D1D7CA3}"/>
    <cellStyle name="Normal 3 8 51" xfId="12763" xr:uid="{1E5040AF-4779-4CE0-B836-0510013C9588}"/>
    <cellStyle name="Normal 3 8 52" xfId="12764" xr:uid="{B1C90401-75E2-41CA-9BDF-D9BD17617080}"/>
    <cellStyle name="Normal 3 8 53" xfId="12765" xr:uid="{2D4D9349-9668-415D-B754-8E7149773FDE}"/>
    <cellStyle name="Normal 3 8 54" xfId="12766" xr:uid="{735D4834-64B4-494D-AE92-F035D72CC089}"/>
    <cellStyle name="Normal 3 8 55" xfId="12767" xr:uid="{E0AF0521-5487-47AF-B075-0B1DA98FACFD}"/>
    <cellStyle name="Normal 3 8 56" xfId="12768" xr:uid="{897EE5F9-4512-4D6E-94AE-F4318AA1AEF8}"/>
    <cellStyle name="Normal 3 8 57" xfId="12769" xr:uid="{546E31B1-F675-46CF-9EC7-C26ACD3A41FC}"/>
    <cellStyle name="Normal 3 8 58" xfId="12770" xr:uid="{39CF7FC3-24BA-4A49-B803-C3257B681E8E}"/>
    <cellStyle name="Normal 3 8 59" xfId="12771" xr:uid="{58A9CDC8-0D15-4086-ACC6-358C8B673855}"/>
    <cellStyle name="Normal 3 8 6" xfId="12772" xr:uid="{A80AE3CD-D2FB-484D-8399-6B46404F4158}"/>
    <cellStyle name="Normal 3 8 60" xfId="12773" xr:uid="{04A9536D-24F8-4B6C-A7E8-546E37F0D1B5}"/>
    <cellStyle name="Normal 3 8 61" xfId="12774" xr:uid="{33AF06DC-2220-4918-9F96-D49710CF5430}"/>
    <cellStyle name="Normal 3 8 62" xfId="12775" xr:uid="{812FD0EA-48C7-45B4-AF29-F16BCA91AB3B}"/>
    <cellStyle name="Normal 3 8 63" xfId="12776" xr:uid="{2758BA0E-DAE2-4C95-A92C-07F0C1C39948}"/>
    <cellStyle name="Normal 3 8 64" xfId="12777" xr:uid="{101CAC92-FE82-449F-9397-E680E0E420F8}"/>
    <cellStyle name="Normal 3 8 65" xfId="12778" xr:uid="{DED891B3-8C2E-4D9C-844D-38BBD7A098EA}"/>
    <cellStyle name="Normal 3 8 66" xfId="12779" xr:uid="{AA76A025-0F1C-4874-B96B-4E4EAD8FE5FB}"/>
    <cellStyle name="Normal 3 8 67" xfId="12780" xr:uid="{45A3D22D-C43D-4752-87C4-75DBEA886E86}"/>
    <cellStyle name="Normal 3 8 68" xfId="12781" xr:uid="{9AD4EDD0-A5D4-4C67-B842-ADFD8FE74A52}"/>
    <cellStyle name="Normal 3 8 69" xfId="12782" xr:uid="{215741A4-4DD9-4064-841D-5DD4DFEC4AAE}"/>
    <cellStyle name="Normal 3 8 7" xfId="12783" xr:uid="{5B2865C9-7674-4946-A1DD-1ABD765E1319}"/>
    <cellStyle name="Normal 3 8 70" xfId="12784" xr:uid="{55843603-09BA-423C-97F4-2C196964ADE6}"/>
    <cellStyle name="Normal 3 8 71" xfId="12785" xr:uid="{AA7F125D-4460-4712-AA90-FAE88BE827F6}"/>
    <cellStyle name="Normal 3 8 72" xfId="12786" xr:uid="{CCC1843B-5C95-41EC-9CBD-37AB2DA41DF3}"/>
    <cellStyle name="Normal 3 8 73" xfId="12787" xr:uid="{FEEFD968-1488-482A-AB95-16D0DBD7BB38}"/>
    <cellStyle name="Normal 3 8 74" xfId="12788" xr:uid="{A0242FC7-BEED-4BB6-8369-E60B1416A475}"/>
    <cellStyle name="Normal 3 8 75" xfId="12789" xr:uid="{81C6BBE5-25CB-46B1-A1CE-0DE174130C7F}"/>
    <cellStyle name="Normal 3 8 76" xfId="12790" xr:uid="{E7698A07-9EA4-440A-91AA-0048C15C68C7}"/>
    <cellStyle name="Normal 3 8 77" xfId="12791" xr:uid="{51962630-0C1C-42D0-86BD-599AC26062F3}"/>
    <cellStyle name="Normal 3 8 78" xfId="12792" xr:uid="{919389F3-8FA1-497F-9ADE-FB83BD1EC75E}"/>
    <cellStyle name="Normal 3 8 79" xfId="12793" xr:uid="{9ABF5309-8207-4EF7-9AF0-7706A1C80A51}"/>
    <cellStyle name="Normal 3 8 8" xfId="12794" xr:uid="{00BBE723-2B99-4DC4-9B0B-28E632CF9208}"/>
    <cellStyle name="Normal 3 8 80" xfId="12795" xr:uid="{FB5799B3-3776-43A9-87E6-A8CD78C3A411}"/>
    <cellStyle name="Normal 3 8 81" xfId="12796" xr:uid="{A6EE543C-B579-46B1-89B3-54086D385343}"/>
    <cellStyle name="Normal 3 8 82" xfId="12797" xr:uid="{C13142D5-51C4-4E00-B8A6-DD773F81BD3A}"/>
    <cellStyle name="Normal 3 8 9" xfId="12798" xr:uid="{EC7D9A51-5476-4F7D-9B24-B2E49972AF76}"/>
    <cellStyle name="Normal 3 80" xfId="12799" xr:uid="{FE61A5C0-936F-4E2D-8AE8-F17FE07C9BE5}"/>
    <cellStyle name="Normal 3 81" xfId="12800" xr:uid="{25155277-75AC-4D90-B7BA-67C3D3B885AB}"/>
    <cellStyle name="Normal 3 82" xfId="12801" xr:uid="{A67EE21E-6C60-424E-81C3-E25F97BFB078}"/>
    <cellStyle name="Normal 3 83" xfId="12802" xr:uid="{437093AE-C608-4833-989B-A5E85C0EF194}"/>
    <cellStyle name="Normal 3 84" xfId="12803" xr:uid="{2546765F-8C94-4FBC-BB58-81CAEA282255}"/>
    <cellStyle name="Normal 3 85" xfId="12804" xr:uid="{93CD4989-9D20-4FB4-884F-736D28C46C18}"/>
    <cellStyle name="Normal 3 86" xfId="12805" xr:uid="{1CDD6097-9F0E-4CC6-B5E0-96CC8DB742C1}"/>
    <cellStyle name="Normal 3 87" xfId="12806" xr:uid="{C93FC42E-7B97-4FAC-8FBA-907E42831FB1}"/>
    <cellStyle name="Normal 3 88" xfId="12807" xr:uid="{59F6043C-79BC-4039-A0C9-681E2F760990}"/>
    <cellStyle name="Normal 3 89" xfId="12808" xr:uid="{D996BC85-81E2-4F33-BFC6-E9FF82B62DC4}"/>
    <cellStyle name="Normal 3 9" xfId="12809" xr:uid="{ADDF483B-FDD0-4096-8BCB-22BA6A25923A}"/>
    <cellStyle name="Normal 3 9 10" xfId="12810" xr:uid="{5A7CF832-CCB5-463B-926C-120BFBEA4356}"/>
    <cellStyle name="Normal 3 9 11" xfId="12811" xr:uid="{7D40F2BD-AEBE-4941-B525-E39403ADA8EF}"/>
    <cellStyle name="Normal 3 9 12" xfId="12812" xr:uid="{B4C3C896-EF04-4B94-B208-2AC883D11CF9}"/>
    <cellStyle name="Normal 3 9 13" xfId="12813" xr:uid="{4646BF6A-D4E2-4204-86FB-1BEC11420CD3}"/>
    <cellStyle name="Normal 3 9 14" xfId="12814" xr:uid="{34238C3F-A21C-4764-AB5C-F2A93362104B}"/>
    <cellStyle name="Normal 3 9 15" xfId="12815" xr:uid="{43B82CF0-3977-4F8D-92CC-60FEDB8F52B1}"/>
    <cellStyle name="Normal 3 9 16" xfId="12816" xr:uid="{AF431CED-09E0-4E51-A196-252897A208DE}"/>
    <cellStyle name="Normal 3 9 17" xfId="12817" xr:uid="{039B8088-B798-4814-88DE-26FCDDC99FA0}"/>
    <cellStyle name="Normal 3 9 18" xfId="12818" xr:uid="{94FE77CC-3FB1-433B-B821-39B62874BB89}"/>
    <cellStyle name="Normal 3 9 19" xfId="12819" xr:uid="{D8F2CBF0-0A14-49FB-93F6-4A27115CA100}"/>
    <cellStyle name="Normal 3 9 2" xfId="12820" xr:uid="{FC469343-1210-4C11-A6FD-E6EB136849A8}"/>
    <cellStyle name="Normal 3 9 2 10" xfId="12821" xr:uid="{3BDD13E7-650F-4248-A58B-DCAF3B44A696}"/>
    <cellStyle name="Normal 3 9 2 11" xfId="12822" xr:uid="{C52684F6-06D9-4F6A-A975-D6E136C97BAA}"/>
    <cellStyle name="Normal 3 9 2 12" xfId="12823" xr:uid="{6A4F42C9-A8E5-4959-B052-730ABA9E52A6}"/>
    <cellStyle name="Normal 3 9 2 13" xfId="12824" xr:uid="{94D77EE6-6AC0-4FBA-B7BA-8F127CEEE364}"/>
    <cellStyle name="Normal 3 9 2 2" xfId="12825" xr:uid="{56D2670A-55A0-4EBF-9FF5-F3FE7AE62777}"/>
    <cellStyle name="Normal 3 9 2 3" xfId="12826" xr:uid="{91D0F048-7F69-4FB3-BA58-0B3C0A71099A}"/>
    <cellStyle name="Normal 3 9 2 4" xfId="12827" xr:uid="{E42467A4-7B4A-4A15-9135-21DC2CE66604}"/>
    <cellStyle name="Normal 3 9 2 5" xfId="12828" xr:uid="{479D8DB3-0681-4B37-A088-692B7A836172}"/>
    <cellStyle name="Normal 3 9 2 6" xfId="12829" xr:uid="{42E1EE27-8330-41D5-BFF7-DE526FA7442A}"/>
    <cellStyle name="Normal 3 9 2 7" xfId="12830" xr:uid="{75C59FB8-2AD2-48A5-A035-39BA7989B0AE}"/>
    <cellStyle name="Normal 3 9 2 8" xfId="12831" xr:uid="{D1F46BAA-954E-4CFE-9B7E-3F532DDAB17D}"/>
    <cellStyle name="Normal 3 9 2 9" xfId="12832" xr:uid="{E4507ABF-CDB5-4139-8221-34F32F0E92E2}"/>
    <cellStyle name="Normal 3 9 20" xfId="12833" xr:uid="{BD07A419-3B3C-4399-AE1E-0BDA70220141}"/>
    <cellStyle name="Normal 3 9 21" xfId="12834" xr:uid="{45759E8D-7167-42A1-9792-DD7E716E227E}"/>
    <cellStyle name="Normal 3 9 3" xfId="12835" xr:uid="{2D74DE0F-0603-4381-AD4F-2E0CAA819401}"/>
    <cellStyle name="Normal 3 9 4" xfId="12836" xr:uid="{933BAF49-BBCF-4279-A5AD-A3E4EB2DB2B6}"/>
    <cellStyle name="Normal 3 9 5" xfId="12837" xr:uid="{D1E78A2C-547A-44EC-BAF7-B8C0F0D2D559}"/>
    <cellStyle name="Normal 3 9 6" xfId="12838" xr:uid="{E3383427-723D-47DF-BFE6-C54C463A8149}"/>
    <cellStyle name="Normal 3 9 7" xfId="12839" xr:uid="{71B44FE1-09FD-4742-809E-7DBFC7E6F33C}"/>
    <cellStyle name="Normal 3 9 8" xfId="12840" xr:uid="{BDB9B789-CB84-49AB-8594-21C9CAE42EE7}"/>
    <cellStyle name="Normal 3 9 9" xfId="12841" xr:uid="{80EE3622-A1C6-426E-8FC3-1F9350BE0B2B}"/>
    <cellStyle name="Normal 3 90" xfId="12842" xr:uid="{FB9CDF35-40FA-46D8-B349-FFEDEF60548E}"/>
    <cellStyle name="Normal 3_1.3s Accounting C Costs Scots" xfId="12843" xr:uid="{66A20FA1-93C7-48FB-86DD-C987529F267D}"/>
    <cellStyle name="Normal 30" xfId="347" xr:uid="{0B97B2B6-5817-4D20-B820-52CA5DCAD17A}"/>
    <cellStyle name="Normal 30 10" xfId="12845" xr:uid="{A8B7B784-B6AC-49E1-9817-3B7E8C38818A}"/>
    <cellStyle name="Normal 30 10 2" xfId="12846" xr:uid="{B2EAA02E-A5AE-4E69-A446-B983E4431893}"/>
    <cellStyle name="Normal 30 11" xfId="12847" xr:uid="{E80A880D-57F0-4313-AC87-166DC3B11CDF}"/>
    <cellStyle name="Normal 30 11 2" xfId="12848" xr:uid="{C147738D-EB18-4A47-838B-BB4A49B4BCB8}"/>
    <cellStyle name="Normal 30 12" xfId="12849" xr:uid="{D403F542-2AC8-428E-A67D-00A2B18AA754}"/>
    <cellStyle name="Normal 30 12 2" xfId="12850" xr:uid="{26C47F04-310B-4D21-8E14-09FC9F3C5B20}"/>
    <cellStyle name="Normal 30 13" xfId="12851" xr:uid="{36A34BAC-4CD8-4BDA-81F2-D19230B64DA5}"/>
    <cellStyle name="Normal 30 13 2" xfId="12852" xr:uid="{D22AD88A-1C38-4466-8D49-C73724038132}"/>
    <cellStyle name="Normal 30 14" xfId="12853" xr:uid="{94C1CBC2-B298-467A-8116-132657F68718}"/>
    <cellStyle name="Normal 30 14 2" xfId="12854" xr:uid="{5F310E1E-B950-42EE-AD8B-7992A5250B3A}"/>
    <cellStyle name="Normal 30 15" xfId="12855" xr:uid="{9BDD30D2-4107-435F-A521-B78EED3C2E1F}"/>
    <cellStyle name="Normal 30 15 2" xfId="12856" xr:uid="{ECC31026-FEB2-4E0E-8235-ECE0EC7476E7}"/>
    <cellStyle name="Normal 30 16" xfId="12857" xr:uid="{8C057CA7-C84A-4AD6-9EAE-47CBA7B86178}"/>
    <cellStyle name="Normal 30 16 2" xfId="12858" xr:uid="{952B5CE6-38CA-43AD-84F9-935DE507D7A7}"/>
    <cellStyle name="Normal 30 17" xfId="12859" xr:uid="{E9EF4D4F-A4AF-42E0-9D87-20CB0DEC1265}"/>
    <cellStyle name="Normal 30 17 2" xfId="12860" xr:uid="{DFD8F71A-0B69-433A-9AAB-7406EFC6BD31}"/>
    <cellStyle name="Normal 30 18" xfId="12861" xr:uid="{8968FE7C-12AF-4316-9AC9-C63C4263AAEA}"/>
    <cellStyle name="Normal 30 18 2" xfId="12862" xr:uid="{EA59E81C-3625-4F13-B68A-C821A4710D9A}"/>
    <cellStyle name="Normal 30 19" xfId="12863" xr:uid="{86757016-6BDB-46B1-99AD-ABD8DD5C337D}"/>
    <cellStyle name="Normal 30 19 2" xfId="12864" xr:uid="{4F94F96C-072B-4978-A35C-757DB2BF30EB}"/>
    <cellStyle name="Normal 30 2" xfId="12865" xr:uid="{950D89AF-D27B-4BAE-A73A-4F615F75F758}"/>
    <cellStyle name="Normal 30 2 2" xfId="12866" xr:uid="{43B598D9-C29E-4B77-808B-8007E99B6FAF}"/>
    <cellStyle name="Normal 30 20" xfId="12867" xr:uid="{4F61E470-848B-4A58-B948-87357B2A2EA7}"/>
    <cellStyle name="Normal 30 20 2" xfId="12868" xr:uid="{A04C15B1-A658-4863-9C47-DC03FB1AD122}"/>
    <cellStyle name="Normal 30 21" xfId="12869" xr:uid="{C3268110-7C53-43AC-ADC1-7D9053B6804C}"/>
    <cellStyle name="Normal 30 21 2" xfId="12870" xr:uid="{BCE8AB27-6DA8-406C-B6AF-43C0D2F3D3E1}"/>
    <cellStyle name="Normal 30 22" xfId="12871" xr:uid="{4C10B817-C10F-480F-808E-C1ABFBF5E201}"/>
    <cellStyle name="Normal 30 22 2" xfId="12872" xr:uid="{2E80FB5F-FFDA-4449-9471-2D968E62A31D}"/>
    <cellStyle name="Normal 30 23" xfId="12873" xr:uid="{01AB082C-DD23-49E2-A4C2-37B366309A9B}"/>
    <cellStyle name="Normal 30 24" xfId="12874" xr:uid="{3C2DE583-2133-4F25-AA7D-1250BD9E8B01}"/>
    <cellStyle name="Normal 30 25" xfId="12875" xr:uid="{005BF677-7CCD-4F40-8FE3-1D3A0D9D3A87}"/>
    <cellStyle name="Normal 30 26" xfId="12876" xr:uid="{7F35824F-F7E0-43BF-B1C5-730EDF6FFB14}"/>
    <cellStyle name="Normal 30 27" xfId="12877" xr:uid="{F68C929E-4BCF-4B39-BD52-7EDC44A84F89}"/>
    <cellStyle name="Normal 30 28" xfId="12878" xr:uid="{05EA0BA4-ABA5-404F-AF71-375B85AF0722}"/>
    <cellStyle name="Normal 30 29" xfId="12879" xr:uid="{6B5417CD-1342-4318-86F7-073690CA3B9D}"/>
    <cellStyle name="Normal 30 3" xfId="12880" xr:uid="{60650871-4AE5-46F6-BC53-89A3AF1E9E82}"/>
    <cellStyle name="Normal 30 3 2" xfId="12881" xr:uid="{320682C1-A253-4ADD-B3C5-BBC30161E813}"/>
    <cellStyle name="Normal 30 30" xfId="12882" xr:uid="{4388A254-10ED-42C4-87E3-95875CA0DF2E}"/>
    <cellStyle name="Normal 30 31" xfId="12883" xr:uid="{A379BAF8-91BD-4FFA-A5A7-DB54154D751C}"/>
    <cellStyle name="Normal 30 32" xfId="12884" xr:uid="{4E632DD4-D3C7-4A61-B987-D6186A2B630F}"/>
    <cellStyle name="Normal 30 33" xfId="12885" xr:uid="{5D5C40C3-242C-49D9-A49E-19834F07C987}"/>
    <cellStyle name="Normal 30 34" xfId="12886" xr:uid="{15FCD882-C302-49F1-8B90-C7E937D2894B}"/>
    <cellStyle name="Normal 30 35" xfId="12887" xr:uid="{13A00935-DDDB-4E61-B04E-BE6437451241}"/>
    <cellStyle name="Normal 30 36" xfId="12888" xr:uid="{822717EA-05B3-4DA4-98EB-DFE7AEE77AE1}"/>
    <cellStyle name="Normal 30 37" xfId="12889" xr:uid="{E757C829-F9D2-4605-B736-0FBA6E1F9667}"/>
    <cellStyle name="Normal 30 38" xfId="12890" xr:uid="{AF47AE86-E1D8-40D3-A398-B1F2D8C89BF1}"/>
    <cellStyle name="Normal 30 39" xfId="12891" xr:uid="{3D386120-1DB4-43E7-AD24-DAE3E1B7D0CD}"/>
    <cellStyle name="Normal 30 4" xfId="12892" xr:uid="{AA7D609B-6ECC-40C7-A271-C37C2382FCF7}"/>
    <cellStyle name="Normal 30 4 2" xfId="12893" xr:uid="{14CD465E-B536-4376-A1EC-B7491E8113DB}"/>
    <cellStyle name="Normal 30 40" xfId="12894" xr:uid="{4644F4DA-69D0-4595-BAFD-A2270D475617}"/>
    <cellStyle name="Normal 30 41" xfId="12895" xr:uid="{0C135630-9F70-4969-A48B-0FEC0895D0F3}"/>
    <cellStyle name="Normal 30 42" xfId="12896" xr:uid="{3C6818B0-CB5A-4032-B01A-19C81A4ADB75}"/>
    <cellStyle name="Normal 30 43" xfId="12897" xr:uid="{624AAD7A-2C68-463F-ABA3-0C89C71F4E98}"/>
    <cellStyle name="Normal 30 44" xfId="12898" xr:uid="{BBB0A2B2-B194-4932-9D78-ECB6DF5ECD0C}"/>
    <cellStyle name="Normal 30 45" xfId="12899" xr:uid="{5AB54CE4-2EB5-4556-BC1A-510900E143E1}"/>
    <cellStyle name="Normal 30 46" xfId="12900" xr:uid="{0530BD48-41EE-45DA-8813-A6917A5C7744}"/>
    <cellStyle name="Normal 30 47" xfId="12901" xr:uid="{169CE1C9-3650-440A-8231-586C932CB422}"/>
    <cellStyle name="Normal 30 48" xfId="12902" xr:uid="{C22EAA8F-B380-4B9E-8206-CCFA3025757C}"/>
    <cellStyle name="Normal 30 49" xfId="12903" xr:uid="{28FA125C-1F81-4979-9D10-CB4327237327}"/>
    <cellStyle name="Normal 30 5" xfId="12904" xr:uid="{8BCD5BD2-8A75-4AA8-8442-44CF6774E7B2}"/>
    <cellStyle name="Normal 30 5 2" xfId="12905" xr:uid="{C08CD15C-2759-42FB-AE48-64EE1D24AE01}"/>
    <cellStyle name="Normal 30 50" xfId="12906" xr:uid="{4BC20F13-0C37-490D-9D49-80A0211C9E25}"/>
    <cellStyle name="Normal 30 51" xfId="12907" xr:uid="{8D329A10-6EDA-4CDE-9979-9BA58D93F9C6}"/>
    <cellStyle name="Normal 30 52" xfId="12908" xr:uid="{028CD8E9-7DD9-4D32-9709-C35E70299029}"/>
    <cellStyle name="Normal 30 53" xfId="12909" xr:uid="{1349EF84-AFF1-4F7C-B68E-6CEC2154908D}"/>
    <cellStyle name="Normal 30 54" xfId="12910" xr:uid="{60491C7E-868F-4DF6-92F4-B844044F23BD}"/>
    <cellStyle name="Normal 30 55" xfId="12911" xr:uid="{0D642DFD-58BD-4EC1-99A4-1E5B21C29EE7}"/>
    <cellStyle name="Normal 30 56" xfId="12912" xr:uid="{8A3DCD79-B7B5-4D4D-8D3A-803D7DF4C954}"/>
    <cellStyle name="Normal 30 57" xfId="12913" xr:uid="{7BF91CD0-0857-4B7C-9FDA-4C21DB54C12B}"/>
    <cellStyle name="Normal 30 58" xfId="12914" xr:uid="{2C3BE20D-01F5-47D7-9499-036D443E709B}"/>
    <cellStyle name="Normal 30 59" xfId="12915" xr:uid="{4E78AF71-263A-4572-8DDC-0815976D0347}"/>
    <cellStyle name="Normal 30 6" xfId="12916" xr:uid="{B57BF2B5-EA70-4619-9027-3E943810DCF6}"/>
    <cellStyle name="Normal 30 6 2" xfId="12917" xr:uid="{014AF798-B147-44B7-8232-D3593D0A55DB}"/>
    <cellStyle name="Normal 30 60" xfId="12918" xr:uid="{1F5C6319-C647-4B5A-B84E-E8E3E0CB6F1E}"/>
    <cellStyle name="Normal 30 61" xfId="12919" xr:uid="{20173C27-91EA-4931-94E3-1BC118C7F998}"/>
    <cellStyle name="Normal 30 62" xfId="12920" xr:uid="{2D8BE04B-A2CE-4E03-9A85-966387B952B4}"/>
    <cellStyle name="Normal 30 63" xfId="12921" xr:uid="{FE5A7117-65CD-4B6F-827A-4151A4C9068D}"/>
    <cellStyle name="Normal 30 64" xfId="12922" xr:uid="{BC7A045D-B668-40C3-972E-535ED313240F}"/>
    <cellStyle name="Normal 30 65" xfId="12923" xr:uid="{ACAF149E-46BD-4DC7-AF81-29D6EBD7097A}"/>
    <cellStyle name="Normal 30 66" xfId="12924" xr:uid="{1B5B8368-A2E3-4CA7-90EB-C14D84BD88F2}"/>
    <cellStyle name="Normal 30 67" xfId="12925" xr:uid="{E3B32994-076D-4D55-8766-3E6589B6056E}"/>
    <cellStyle name="Normal 30 68" xfId="12926" xr:uid="{411B3441-77C6-4046-8D03-B3A790474C64}"/>
    <cellStyle name="Normal 30 69" xfId="12927" xr:uid="{F74EC8DC-4E3A-4DA0-B4FA-6A9D01E0CF19}"/>
    <cellStyle name="Normal 30 7" xfId="12928" xr:uid="{1F6165CB-D0FE-4163-9149-05D7102FC48F}"/>
    <cellStyle name="Normal 30 7 2" xfId="12929" xr:uid="{BFEE5B67-CAB9-468E-B41A-F26E3A690A65}"/>
    <cellStyle name="Normal 30 70" xfId="12930" xr:uid="{C9913F2B-C026-44BA-A45F-B07C12C815DB}"/>
    <cellStyle name="Normal 30 71" xfId="12844" xr:uid="{44953B25-D3B0-40EB-BA1E-8077E95A11B2}"/>
    <cellStyle name="Normal 30 8" xfId="12931" xr:uid="{544A0D99-5865-4F8C-81C6-6DA27D6E176F}"/>
    <cellStyle name="Normal 30 8 2" xfId="12932" xr:uid="{80236FDE-77E7-430F-9618-5BEDB4DBAD8C}"/>
    <cellStyle name="Normal 30 9" xfId="12933" xr:uid="{F79372AD-C873-435F-9469-4D88629112DC}"/>
    <cellStyle name="Normal 30 9 2" xfId="12934" xr:uid="{C5624174-F88E-49E2-8863-B0192A4D9203}"/>
    <cellStyle name="Normal 31" xfId="348" xr:uid="{44355097-2F36-4FC8-8BBA-A36139A8BAF9}"/>
    <cellStyle name="Normal 31 10" xfId="12936" xr:uid="{6C6BF9D4-50E8-4943-AC3F-61513DC88F1F}"/>
    <cellStyle name="Normal 31 10 2" xfId="12937" xr:uid="{E5E37B7B-2E30-4B55-8BBB-24A57BCD54D4}"/>
    <cellStyle name="Normal 31 11" xfId="12938" xr:uid="{E6860B96-4791-4651-88A0-83A040428A1C}"/>
    <cellStyle name="Normal 31 11 2" xfId="12939" xr:uid="{0939C9B8-6613-4652-B6BC-9561409FFE45}"/>
    <cellStyle name="Normal 31 12" xfId="12940" xr:uid="{5D359F87-2FFC-4A45-A3E9-A0BF5EF6EBDD}"/>
    <cellStyle name="Normal 31 12 2" xfId="12941" xr:uid="{B05AF4B3-5683-40B2-AA7E-85DEA331333A}"/>
    <cellStyle name="Normal 31 13" xfId="12942" xr:uid="{A5410DC6-095B-44B1-9983-6AEFDB8DA68C}"/>
    <cellStyle name="Normal 31 13 2" xfId="12943" xr:uid="{2877D111-6E6E-4682-A8F4-131F5D769DDE}"/>
    <cellStyle name="Normal 31 14" xfId="12944" xr:uid="{6E13B377-C24A-49C3-8816-A236F45CE43C}"/>
    <cellStyle name="Normal 31 14 2" xfId="12945" xr:uid="{BAF9711F-2E88-4EB6-AFB6-8CA6BDF02B98}"/>
    <cellStyle name="Normal 31 15" xfId="12946" xr:uid="{1DFC32DC-E05D-4DFC-8305-5B5B5C15587C}"/>
    <cellStyle name="Normal 31 15 2" xfId="12947" xr:uid="{5EB045EC-752F-4655-A89E-9EA2D5DAAF95}"/>
    <cellStyle name="Normal 31 16" xfId="12948" xr:uid="{A7B13F55-B270-4882-A3CE-20DE3A587382}"/>
    <cellStyle name="Normal 31 16 2" xfId="12949" xr:uid="{05BC26B0-10A6-4ADD-95C0-823B8AE38B05}"/>
    <cellStyle name="Normal 31 17" xfId="12950" xr:uid="{F4F9C6F7-D5A8-4E49-BA4D-88BE2C7F7802}"/>
    <cellStyle name="Normal 31 17 2" xfId="12951" xr:uid="{6905B176-6762-4811-A3A3-12BB6BAF8B2C}"/>
    <cellStyle name="Normal 31 18" xfId="12952" xr:uid="{9AC1EE5F-3E08-4E06-852F-86D0BCDFED3D}"/>
    <cellStyle name="Normal 31 18 2" xfId="12953" xr:uid="{4EC26CD2-9985-4724-9AB4-4EF5B7EEFEA6}"/>
    <cellStyle name="Normal 31 19" xfId="12954" xr:uid="{8E24F7B6-C0F3-4446-AF6D-009611FF01F5}"/>
    <cellStyle name="Normal 31 19 2" xfId="12955" xr:uid="{E74BD35E-BA52-4250-B707-CE964CB92A52}"/>
    <cellStyle name="Normal 31 2" xfId="12956" xr:uid="{048F84B5-E53D-46E6-8A2C-E85B9C39B0DD}"/>
    <cellStyle name="Normal 31 2 2" xfId="12957" xr:uid="{EF5E1963-DE0F-4C25-8C0B-9EF3DFC0646F}"/>
    <cellStyle name="Normal 31 20" xfId="12958" xr:uid="{99FC077E-4018-4F5F-8E78-436300BBBFC0}"/>
    <cellStyle name="Normal 31 20 2" xfId="12959" xr:uid="{74724FE8-9784-4DCC-A97C-FC9511DF4816}"/>
    <cellStyle name="Normal 31 21" xfId="12960" xr:uid="{D147FBCE-5E42-455F-84BF-5A3E7803DCDF}"/>
    <cellStyle name="Normal 31 21 2" xfId="12961" xr:uid="{AD9EAA79-F9AF-4865-AF8C-8FE4B3E5B1F0}"/>
    <cellStyle name="Normal 31 22" xfId="12962" xr:uid="{4E98700E-2765-42EE-9A93-61B03F607C2E}"/>
    <cellStyle name="Normal 31 22 2" xfId="12963" xr:uid="{98B8A6DE-07BE-4433-B19F-EA4464A553EA}"/>
    <cellStyle name="Normal 31 23" xfId="12964" xr:uid="{F2829239-425C-46DF-9CC3-EE0F640C18F4}"/>
    <cellStyle name="Normal 31 24" xfId="12965" xr:uid="{B81AB7C0-F3BC-4C4B-B384-9CB5B7E9107C}"/>
    <cellStyle name="Normal 31 25" xfId="12966" xr:uid="{71ADD0A1-0BD6-421B-AE69-C98F1D92E7E3}"/>
    <cellStyle name="Normal 31 26" xfId="12967" xr:uid="{2CAEE616-C02C-43D7-903A-AFE7AF6EA4D2}"/>
    <cellStyle name="Normal 31 27" xfId="12968" xr:uid="{5FEAE6F5-5A66-4878-8787-BE2FB09F419F}"/>
    <cellStyle name="Normal 31 28" xfId="12969" xr:uid="{96B28C04-D00A-4ECB-9FBC-C1B7C9E0EB47}"/>
    <cellStyle name="Normal 31 29" xfId="12970" xr:uid="{41F0EAE5-DD76-4241-9DCA-A302BF14818D}"/>
    <cellStyle name="Normal 31 3" xfId="12971" xr:uid="{666A9825-0703-4145-A919-7645C7B49732}"/>
    <cellStyle name="Normal 31 3 2" xfId="12972" xr:uid="{7ABC9B75-E5F9-4F0C-9449-34B038C471B6}"/>
    <cellStyle name="Normal 31 30" xfId="12973" xr:uid="{A608EAD1-0E2F-477E-BDC7-F6CC067E527C}"/>
    <cellStyle name="Normal 31 31" xfId="12974" xr:uid="{5E75AB5D-32E6-4C6A-9ED3-7AF2CFA7A866}"/>
    <cellStyle name="Normal 31 32" xfId="12975" xr:uid="{421D875C-08E8-4775-986E-245C5DEDA541}"/>
    <cellStyle name="Normal 31 33" xfId="12976" xr:uid="{C6BFD134-5F9E-4888-B4C2-91381C65E4DD}"/>
    <cellStyle name="Normal 31 34" xfId="12977" xr:uid="{6634A349-8C42-481D-9F9B-9D930FC812E6}"/>
    <cellStyle name="Normal 31 35" xfId="12978" xr:uid="{F7BDEA15-AFB9-4A1C-8E03-FB5E640E164A}"/>
    <cellStyle name="Normal 31 36" xfId="12979" xr:uid="{C5CD3FDA-60FF-460F-828D-2C15E6207FC3}"/>
    <cellStyle name="Normal 31 37" xfId="12980" xr:uid="{FE997974-7358-4C81-A7AD-2CC83AEBB2B7}"/>
    <cellStyle name="Normal 31 38" xfId="12981" xr:uid="{4EDBF949-035A-40AA-9C4D-9D8669FBB46D}"/>
    <cellStyle name="Normal 31 39" xfId="12982" xr:uid="{A1865C4A-1A1C-4104-8F34-7C81690564F9}"/>
    <cellStyle name="Normal 31 4" xfId="12983" xr:uid="{2F5FD417-E7D0-4924-AAD5-38405E23BEA3}"/>
    <cellStyle name="Normal 31 4 2" xfId="12984" xr:uid="{40B258EF-EF85-4876-A840-AE7CDDEA5599}"/>
    <cellStyle name="Normal 31 40" xfId="12985" xr:uid="{A8B01BC4-ECD5-4609-BE6C-B1DF45DA8732}"/>
    <cellStyle name="Normal 31 41" xfId="12986" xr:uid="{5D7139CC-96A6-4047-80A6-F0BE180714F7}"/>
    <cellStyle name="Normal 31 42" xfId="12987" xr:uid="{09C95B59-F9BB-46AC-93E5-46AF97B42CEE}"/>
    <cellStyle name="Normal 31 43" xfId="12988" xr:uid="{8ED8429E-BB21-42AA-85AF-2007DD37C181}"/>
    <cellStyle name="Normal 31 44" xfId="12989" xr:uid="{53470D01-0445-4C6F-BA41-9E09046CC7FF}"/>
    <cellStyle name="Normal 31 45" xfId="12990" xr:uid="{F3F9D63B-173F-42A9-A7FA-3629BE59A2C2}"/>
    <cellStyle name="Normal 31 46" xfId="12991" xr:uid="{EE058B28-5363-4C20-BD2A-A374BDCFDE63}"/>
    <cellStyle name="Normal 31 47" xfId="12992" xr:uid="{96C18550-0E27-43D4-8764-8F08AF5A343B}"/>
    <cellStyle name="Normal 31 48" xfId="12993" xr:uid="{AE5DE0D6-A7E3-4A87-BB7E-CAEF1BFB3166}"/>
    <cellStyle name="Normal 31 49" xfId="12994" xr:uid="{87453746-8E04-4853-8C41-A28FF0CDDEE7}"/>
    <cellStyle name="Normal 31 5" xfId="12995" xr:uid="{13ABEBA7-B6E7-4771-80AB-92D6B4A66172}"/>
    <cellStyle name="Normal 31 5 2" xfId="12996" xr:uid="{5CD550BC-4B93-43EF-B5A7-9E009D105C6D}"/>
    <cellStyle name="Normal 31 50" xfId="12997" xr:uid="{184C3B67-C7DF-4FE3-AC6E-6EEFF1F5A3ED}"/>
    <cellStyle name="Normal 31 51" xfId="12998" xr:uid="{9348C6A7-8F51-4A56-AFF1-71046E873099}"/>
    <cellStyle name="Normal 31 52" xfId="12999" xr:uid="{39E79013-DC76-4B85-970E-CA750007A400}"/>
    <cellStyle name="Normal 31 53" xfId="13000" xr:uid="{387D5036-9FBD-42A2-B1BF-B8731FEB8C1E}"/>
    <cellStyle name="Normal 31 54" xfId="13001" xr:uid="{282703D4-CF62-4BB8-AF43-399EE57C4BBC}"/>
    <cellStyle name="Normal 31 55" xfId="13002" xr:uid="{36DFA799-093D-476E-8777-7E2419DF34D6}"/>
    <cellStyle name="Normal 31 56" xfId="13003" xr:uid="{D2F2EC6C-D33A-4BA5-990D-13B641C3E28E}"/>
    <cellStyle name="Normal 31 57" xfId="13004" xr:uid="{1C02B8B6-D4CF-46CC-9975-3EAFCE3C3EDB}"/>
    <cellStyle name="Normal 31 58" xfId="13005" xr:uid="{18D21F0B-CC4A-4469-B492-1A82FE30340C}"/>
    <cellStyle name="Normal 31 59" xfId="13006" xr:uid="{81D11DA6-F73C-4DFD-BE2A-D88F36F01928}"/>
    <cellStyle name="Normal 31 6" xfId="13007" xr:uid="{6E7063CD-F393-4F47-ADF5-747B6ECE3BFF}"/>
    <cellStyle name="Normal 31 6 2" xfId="13008" xr:uid="{528EAED9-0E9F-4117-88E0-60E80E61FAAB}"/>
    <cellStyle name="Normal 31 60" xfId="13009" xr:uid="{BBA96FE3-37F6-43A0-A8F1-D4FA348102ED}"/>
    <cellStyle name="Normal 31 61" xfId="13010" xr:uid="{EFC7FF21-24F6-4A97-B5FD-D9E4A0E548A0}"/>
    <cellStyle name="Normal 31 62" xfId="13011" xr:uid="{BC5CD5D1-807E-48A4-BDAE-F5D877417E0E}"/>
    <cellStyle name="Normal 31 63" xfId="13012" xr:uid="{73635D13-24E3-4704-8E28-3076B3AC3E89}"/>
    <cellStyle name="Normal 31 64" xfId="13013" xr:uid="{6739906E-B8EA-4629-8982-7144AE55774D}"/>
    <cellStyle name="Normal 31 65" xfId="13014" xr:uid="{582EACEB-99EB-4CC6-904A-A3086887A71C}"/>
    <cellStyle name="Normal 31 66" xfId="13015" xr:uid="{C99523B2-6154-490C-A598-BE3FBA389741}"/>
    <cellStyle name="Normal 31 67" xfId="13016" xr:uid="{B233A141-D2B4-47C6-96CB-0A46DA0D9FC9}"/>
    <cellStyle name="Normal 31 68" xfId="13017" xr:uid="{B3D0E37A-95B2-423C-B759-ADA77E3B9914}"/>
    <cellStyle name="Normal 31 69" xfId="13018" xr:uid="{361E2587-4598-4910-A0CC-0352CE1EFC68}"/>
    <cellStyle name="Normal 31 7" xfId="13019" xr:uid="{D582EE3D-92EB-45FB-80D3-43E301634BC9}"/>
    <cellStyle name="Normal 31 7 2" xfId="13020" xr:uid="{2F2F9A1E-498E-49D0-B237-E86C311D710C}"/>
    <cellStyle name="Normal 31 70" xfId="13021" xr:uid="{1F2E3859-C5BC-4B49-AE7A-4B3CC6079164}"/>
    <cellStyle name="Normal 31 71" xfId="12935" xr:uid="{D91297F5-1AA8-458A-A059-8B78AA0F8B9B}"/>
    <cellStyle name="Normal 31 8" xfId="13022" xr:uid="{5F0FE41A-C4BD-4C53-BA00-8BB5BFD76CAB}"/>
    <cellStyle name="Normal 31 8 2" xfId="13023" xr:uid="{C56FB189-2522-45AD-8949-B6F30A18E74A}"/>
    <cellStyle name="Normal 31 9" xfId="13024" xr:uid="{5613CD99-0982-42AD-8C6D-F96A6DF0E776}"/>
    <cellStyle name="Normal 31 9 2" xfId="13025" xr:uid="{29F938F2-34E2-4DA4-A82A-FDCF1462A8C3}"/>
    <cellStyle name="Normal 32" xfId="13026" xr:uid="{5E1A1865-56AF-4280-B335-1176C318E5D1}"/>
    <cellStyle name="Normal 32 10" xfId="13027" xr:uid="{56132F7D-C583-456C-9616-C5DF4C30E5F4}"/>
    <cellStyle name="Normal 32 10 2" xfId="13028" xr:uid="{2BECE24E-1E67-4088-BC1F-21A6BE36EA24}"/>
    <cellStyle name="Normal 32 11" xfId="13029" xr:uid="{5F02073C-767E-4E19-BC88-1938F88EA5E5}"/>
    <cellStyle name="Normal 32 11 2" xfId="13030" xr:uid="{7C67D098-6971-43C4-ACFD-4C519602DE66}"/>
    <cellStyle name="Normal 32 12" xfId="13031" xr:uid="{486BC5CC-D455-42C2-82F6-E7A1ACCFC92D}"/>
    <cellStyle name="Normal 32 12 2" xfId="13032" xr:uid="{F2DFA8E8-88CC-4F69-A852-65D37F2D0338}"/>
    <cellStyle name="Normal 32 13" xfId="13033" xr:uid="{954F0357-1973-41B1-93DB-2244AC4817D0}"/>
    <cellStyle name="Normal 32 13 2" xfId="13034" xr:uid="{B1B7E146-274E-4870-B12C-DC0EDA858707}"/>
    <cellStyle name="Normal 32 14" xfId="13035" xr:uid="{3D0FFCFC-FACF-45A2-8031-368B06A1B89F}"/>
    <cellStyle name="Normal 32 14 2" xfId="13036" xr:uid="{A58EFC91-146E-444F-A568-0095BA273B9D}"/>
    <cellStyle name="Normal 32 15" xfId="13037" xr:uid="{2444D45F-7C4A-446D-82DA-507AEA47BD80}"/>
    <cellStyle name="Normal 32 15 2" xfId="13038" xr:uid="{485F4E3F-7895-431A-A9A2-9112B34DA525}"/>
    <cellStyle name="Normal 32 16" xfId="13039" xr:uid="{0C60A2D3-2AC6-4425-92A0-DE6021AF5398}"/>
    <cellStyle name="Normal 32 16 2" xfId="13040" xr:uid="{1E03B2EC-0C93-4870-8BDC-8B97F39D98FC}"/>
    <cellStyle name="Normal 32 17" xfId="13041" xr:uid="{5A6B1D09-5CCF-4BA1-B177-5E221552D73C}"/>
    <cellStyle name="Normal 32 17 2" xfId="13042" xr:uid="{E8BA8096-221F-4D49-9529-6669FA9805AE}"/>
    <cellStyle name="Normal 32 18" xfId="13043" xr:uid="{21BA2FD9-8D71-4E55-843A-330ADF006CE0}"/>
    <cellStyle name="Normal 32 18 2" xfId="13044" xr:uid="{62892794-E055-4D80-B488-F8BFD9DFDE69}"/>
    <cellStyle name="Normal 32 19" xfId="13045" xr:uid="{B2ACDA24-9CC5-48A4-AA4F-63E590743214}"/>
    <cellStyle name="Normal 32 19 2" xfId="13046" xr:uid="{2BD3D21B-FFB4-4206-B275-70B38BEF6A3E}"/>
    <cellStyle name="Normal 32 2" xfId="13047" xr:uid="{243F2C3E-360A-48B7-8B12-6350A0366D81}"/>
    <cellStyle name="Normal 32 2 2" xfId="13048" xr:uid="{399A52C8-741A-48C2-B3AA-EC5AD403CDEC}"/>
    <cellStyle name="Normal 32 20" xfId="13049" xr:uid="{0A543CAF-AE7F-4B00-8EEA-D9712E1969A0}"/>
    <cellStyle name="Normal 32 20 2" xfId="13050" xr:uid="{C65E8068-96DB-44C2-8268-1297890B916A}"/>
    <cellStyle name="Normal 32 21" xfId="13051" xr:uid="{127D60B1-3A71-4CB0-AFD6-B76D8639C4A5}"/>
    <cellStyle name="Normal 32 21 2" xfId="13052" xr:uid="{4727C072-5C46-4A6A-997D-25D070EA6B9F}"/>
    <cellStyle name="Normal 32 22" xfId="13053" xr:uid="{8E3BE412-0EB5-4077-B137-6B674D8087A3}"/>
    <cellStyle name="Normal 32 22 2" xfId="13054" xr:uid="{FB5F88A0-D668-428B-991A-D912EFDDE8F9}"/>
    <cellStyle name="Normal 32 23" xfId="13055" xr:uid="{AC4E0F5B-4B7D-4FD4-810A-E3921800437A}"/>
    <cellStyle name="Normal 32 24" xfId="13056" xr:uid="{268CEAD4-FA17-4CDD-A35D-7DB1DD008D2A}"/>
    <cellStyle name="Normal 32 25" xfId="13057" xr:uid="{3802089F-A50E-4C49-8D61-5B335D4C4A66}"/>
    <cellStyle name="Normal 32 26" xfId="13058" xr:uid="{B3A298EA-D07B-46B2-9181-14624B21A7D2}"/>
    <cellStyle name="Normal 32 27" xfId="13059" xr:uid="{932EE6AB-7C3B-46E2-8B0E-31F333447069}"/>
    <cellStyle name="Normal 32 28" xfId="13060" xr:uid="{676AE55C-62BC-4FF1-B616-5E18CB6B91C3}"/>
    <cellStyle name="Normal 32 29" xfId="13061" xr:uid="{623F75BB-32B4-4D24-AC24-DC80989602CB}"/>
    <cellStyle name="Normal 32 3" xfId="13062" xr:uid="{11F5DF6E-59BF-4AB7-B0A1-3A08082BF8D6}"/>
    <cellStyle name="Normal 32 3 2" xfId="13063" xr:uid="{DAEFFB4F-73E0-4CBA-8A42-CF2F22B053DF}"/>
    <cellStyle name="Normal 32 30" xfId="13064" xr:uid="{5CA8AE9B-4D9A-4231-A04E-4A11C8F972C2}"/>
    <cellStyle name="Normal 32 31" xfId="13065" xr:uid="{7DC066D1-658F-41FB-87A8-F9C3DEFA5E08}"/>
    <cellStyle name="Normal 32 32" xfId="13066" xr:uid="{FABD88DC-43BE-4C26-B16B-76374AB7D9D0}"/>
    <cellStyle name="Normal 32 33" xfId="13067" xr:uid="{2FAAFB0E-8DD9-4F41-A47C-D3F85C7B3936}"/>
    <cellStyle name="Normal 32 34" xfId="13068" xr:uid="{F315CA95-36E9-4ACF-B5FA-FAA1F58F6E0A}"/>
    <cellStyle name="Normal 32 35" xfId="13069" xr:uid="{6D623655-A5B0-42DB-BF65-D2CB3453219D}"/>
    <cellStyle name="Normal 32 36" xfId="13070" xr:uid="{A303B914-1D38-485C-88C4-08D1AEF6BCEC}"/>
    <cellStyle name="Normal 32 37" xfId="13071" xr:uid="{D8A26A0B-FD18-49A9-87E6-889C66CE3EFD}"/>
    <cellStyle name="Normal 32 38" xfId="13072" xr:uid="{DD39E445-C23A-479A-8B20-A2D1937CE7B3}"/>
    <cellStyle name="Normal 32 39" xfId="13073" xr:uid="{DCD0A223-DB26-4B6F-B987-63F668BC294F}"/>
    <cellStyle name="Normal 32 4" xfId="13074" xr:uid="{4F6EF981-1DF8-4D45-905A-702672A17E5D}"/>
    <cellStyle name="Normal 32 4 2" xfId="13075" xr:uid="{1C44EDA1-6BF5-4295-ACCE-F49F4988950E}"/>
    <cellStyle name="Normal 32 40" xfId="13076" xr:uid="{7BFE7D1E-EC2A-4459-A4E0-2EE2AADE3AAF}"/>
    <cellStyle name="Normal 32 41" xfId="13077" xr:uid="{7B29848E-8F56-4479-9794-C28CFD76E8DD}"/>
    <cellStyle name="Normal 32 42" xfId="13078" xr:uid="{E9BBFDB1-7907-4AC2-9964-C38D20728174}"/>
    <cellStyle name="Normal 32 43" xfId="13079" xr:uid="{4669BA3F-F2C2-4B39-BB00-AB639345D047}"/>
    <cellStyle name="Normal 32 44" xfId="13080" xr:uid="{0A867D8B-975A-487A-B155-83E8F0F5C570}"/>
    <cellStyle name="Normal 32 45" xfId="13081" xr:uid="{A5DDD40A-3978-4DAD-8507-3FBC8C98D39B}"/>
    <cellStyle name="Normal 32 46" xfId="13082" xr:uid="{05EC44A9-1DFD-4C28-90B5-A62A9D929022}"/>
    <cellStyle name="Normal 32 47" xfId="13083" xr:uid="{6EDEBCE9-177F-4FA8-89FE-BACC054C9A92}"/>
    <cellStyle name="Normal 32 48" xfId="13084" xr:uid="{2AF28946-9B7E-44F3-9813-2C814A9436A8}"/>
    <cellStyle name="Normal 32 49" xfId="13085" xr:uid="{E05BB52E-FA86-4CC1-93EE-35297F29D041}"/>
    <cellStyle name="Normal 32 5" xfId="13086" xr:uid="{DCE55CC0-B97F-4614-A26E-0CA15BDBD550}"/>
    <cellStyle name="Normal 32 5 2" xfId="13087" xr:uid="{648A33A3-4A97-4E0E-A007-8603E5B7DE41}"/>
    <cellStyle name="Normal 32 50" xfId="13088" xr:uid="{471A7E34-A708-49DE-9A24-3A3AD7E33344}"/>
    <cellStyle name="Normal 32 51" xfId="13089" xr:uid="{2C662364-EFFE-4054-A8AF-6A87367CEE70}"/>
    <cellStyle name="Normal 32 52" xfId="13090" xr:uid="{FCE85FF5-99EF-4135-8579-C4A3753F7A05}"/>
    <cellStyle name="Normal 32 53" xfId="13091" xr:uid="{6A5633A0-F1B6-48D6-B0D7-9E149C8A49BD}"/>
    <cellStyle name="Normal 32 54" xfId="13092" xr:uid="{F3E6C14F-61CB-4DDB-A175-02C26049E250}"/>
    <cellStyle name="Normal 32 55" xfId="13093" xr:uid="{DF78903E-A92E-4794-894F-779B18247675}"/>
    <cellStyle name="Normal 32 56" xfId="13094" xr:uid="{4E5266DB-20F5-4D5D-AC83-32D759ED1F20}"/>
    <cellStyle name="Normal 32 57" xfId="13095" xr:uid="{107B5394-E4CB-4E04-A62C-4F808F2D33DA}"/>
    <cellStyle name="Normal 32 58" xfId="13096" xr:uid="{32310468-BBFD-490C-A5C9-2A025E6BCAFB}"/>
    <cellStyle name="Normal 32 59" xfId="13097" xr:uid="{B5ABB962-FA28-46E7-A2CA-ABD0975FB959}"/>
    <cellStyle name="Normal 32 6" xfId="13098" xr:uid="{7B4C352A-1979-4080-B116-B80784A16A75}"/>
    <cellStyle name="Normal 32 6 2" xfId="13099" xr:uid="{E197E380-2640-4544-B667-24259680F2F4}"/>
    <cellStyle name="Normal 32 60" xfId="13100" xr:uid="{63E58DB0-0F59-4508-9413-04A39677586A}"/>
    <cellStyle name="Normal 32 61" xfId="13101" xr:uid="{2D41A6CB-1F10-4907-A0DC-44F89D209CEF}"/>
    <cellStyle name="Normal 32 62" xfId="13102" xr:uid="{629BD95B-D945-410A-85B4-B55009F0DC53}"/>
    <cellStyle name="Normal 32 63" xfId="13103" xr:uid="{2F5271BE-B1D9-4C8C-91E1-13A76890B6EF}"/>
    <cellStyle name="Normal 32 64" xfId="13104" xr:uid="{4AE0477A-1A78-4CB8-A50D-FB840B0C50A7}"/>
    <cellStyle name="Normal 32 65" xfId="13105" xr:uid="{18A482DD-7C64-4CBC-A01D-6D3B2C5688C1}"/>
    <cellStyle name="Normal 32 66" xfId="13106" xr:uid="{AF56C169-C754-46A7-B70E-162B31108B48}"/>
    <cellStyle name="Normal 32 67" xfId="13107" xr:uid="{08C02D9E-B8AC-4296-9FBA-EB9E632C93F7}"/>
    <cellStyle name="Normal 32 68" xfId="13108" xr:uid="{4DC17339-EC55-4B33-8890-066D4821A005}"/>
    <cellStyle name="Normal 32 69" xfId="13109" xr:uid="{982D9E36-112B-4377-93ED-F66CBB185846}"/>
    <cellStyle name="Normal 32 7" xfId="13110" xr:uid="{C5370A82-7E53-46CC-902B-D681C2D65217}"/>
    <cellStyle name="Normal 32 7 2" xfId="13111" xr:uid="{32714556-72D7-49FD-9542-AB2FCD197891}"/>
    <cellStyle name="Normal 32 70" xfId="13112" xr:uid="{5D04B9EE-15B9-40A8-8A54-78210BE58DA5}"/>
    <cellStyle name="Normal 32 8" xfId="13113" xr:uid="{AAD94B09-FE81-43C9-9310-DBF9D5EB5863}"/>
    <cellStyle name="Normal 32 8 2" xfId="13114" xr:uid="{66FD8838-470B-4277-8632-43B9DE746C1C}"/>
    <cellStyle name="Normal 32 9" xfId="13115" xr:uid="{52CB7B26-8517-42F5-A0D4-0A479E149C47}"/>
    <cellStyle name="Normal 32 9 2" xfId="13116" xr:uid="{10C238D9-D053-4F1F-8542-8E976EFCF209}"/>
    <cellStyle name="Normal 33" xfId="13117" xr:uid="{51199B7F-4496-4A68-AED5-DF9A416CAA36}"/>
    <cellStyle name="Normal 33 10" xfId="13118" xr:uid="{B663E250-071D-415B-AFE9-12BB8F88CCC9}"/>
    <cellStyle name="Normal 33 10 2" xfId="13119" xr:uid="{6C6C5259-C6B4-405A-A708-3B791FF6F27E}"/>
    <cellStyle name="Normal 33 11" xfId="13120" xr:uid="{5C269021-DF6B-4A3E-A80D-40A77F986A2E}"/>
    <cellStyle name="Normal 33 11 2" xfId="13121" xr:uid="{4B1F7ACB-576F-4D89-B609-10F9C6CF2D61}"/>
    <cellStyle name="Normal 33 12" xfId="13122" xr:uid="{F6D47910-692E-4424-B777-4C2458DEBC83}"/>
    <cellStyle name="Normal 33 12 2" xfId="13123" xr:uid="{9E5260BF-25A6-4551-AD92-AE139D6A8CB2}"/>
    <cellStyle name="Normal 33 13" xfId="13124" xr:uid="{DE5A91EC-941D-4BC8-B22A-CE6A44327C63}"/>
    <cellStyle name="Normal 33 13 2" xfId="13125" xr:uid="{8C965D92-3CF8-4AA8-A355-7251BAD2369A}"/>
    <cellStyle name="Normal 33 14" xfId="13126" xr:uid="{87D0A605-A71A-4E14-ACE8-77ABF118353A}"/>
    <cellStyle name="Normal 33 14 2" xfId="13127" xr:uid="{273C015D-E21F-4A29-A4E1-0B7ADCA65FA8}"/>
    <cellStyle name="Normal 33 15" xfId="13128" xr:uid="{05F2150E-426C-448A-9A81-9AD5843491BE}"/>
    <cellStyle name="Normal 33 15 2" xfId="13129" xr:uid="{921057BE-00AA-4AF2-A2B4-6F90D566A6BF}"/>
    <cellStyle name="Normal 33 16" xfId="13130" xr:uid="{3BA9DB30-6515-46DB-AB5A-D28DDC29DB48}"/>
    <cellStyle name="Normal 33 16 2" xfId="13131" xr:uid="{E168DFAD-F90F-451F-A04C-F665BD520DD8}"/>
    <cellStyle name="Normal 33 17" xfId="13132" xr:uid="{C56EC515-A902-4EE4-8D89-2DF2B892F92D}"/>
    <cellStyle name="Normal 33 17 2" xfId="13133" xr:uid="{627CD915-EA72-45E8-BC14-FA34B1A38CB9}"/>
    <cellStyle name="Normal 33 18" xfId="13134" xr:uid="{86AE9C78-54CF-4A76-A4AE-E24A7E472961}"/>
    <cellStyle name="Normal 33 18 2" xfId="13135" xr:uid="{C22F4F0C-6F18-4A18-8928-B9BBC116D330}"/>
    <cellStyle name="Normal 33 19" xfId="13136" xr:uid="{DC437876-5E06-4023-9774-5AE562B978BA}"/>
    <cellStyle name="Normal 33 19 2" xfId="13137" xr:uid="{32D3E92E-A3EE-4292-BA39-719093F93E38}"/>
    <cellStyle name="Normal 33 2" xfId="13138" xr:uid="{70F72C50-6BBF-4BAD-8D66-2E4BAC7CBFD9}"/>
    <cellStyle name="Normal 33 2 2" xfId="13139" xr:uid="{3B3426E3-D07D-467D-BDCF-5D5B31E0EA0E}"/>
    <cellStyle name="Normal 33 20" xfId="13140" xr:uid="{1D353D26-D93A-4CDA-96E6-3BC430C3B0DF}"/>
    <cellStyle name="Normal 33 20 2" xfId="13141" xr:uid="{A7FF2A37-176B-467D-89AD-133613D7C327}"/>
    <cellStyle name="Normal 33 21" xfId="13142" xr:uid="{1ACFE079-0F78-424D-9DAB-370C0404EC65}"/>
    <cellStyle name="Normal 33 21 2" xfId="13143" xr:uid="{D2929738-AFA9-44EA-8152-1BAD85D56F77}"/>
    <cellStyle name="Normal 33 22" xfId="13144" xr:uid="{576BBD81-D86B-40BD-8042-DD86C0F1CE4C}"/>
    <cellStyle name="Normal 33 22 2" xfId="13145" xr:uid="{06E48FA1-2CCD-49FF-83F2-3FA5C720193E}"/>
    <cellStyle name="Normal 33 23" xfId="13146" xr:uid="{23AB50A2-68E1-4449-ABC4-8C964FB3D5F5}"/>
    <cellStyle name="Normal 33 24" xfId="13147" xr:uid="{079A5F9B-ABC3-42B1-814A-4AABD185614A}"/>
    <cellStyle name="Normal 33 25" xfId="13148" xr:uid="{1C5CF7F0-8E2E-477D-9CDB-C091E3BED830}"/>
    <cellStyle name="Normal 33 26" xfId="13149" xr:uid="{4B016692-B10E-4E3F-A78B-FDD5C11738E8}"/>
    <cellStyle name="Normal 33 27" xfId="13150" xr:uid="{158F8619-18C2-4DB1-BEFC-868BA045F762}"/>
    <cellStyle name="Normal 33 28" xfId="13151" xr:uid="{AF573C13-9E1E-4EF1-A942-C05E77DA6AD3}"/>
    <cellStyle name="Normal 33 29" xfId="13152" xr:uid="{6BFE605A-2638-4A3B-8E18-F64EC6C34C66}"/>
    <cellStyle name="Normal 33 3" xfId="13153" xr:uid="{8B619424-8C5B-4A9D-8474-10817C418287}"/>
    <cellStyle name="Normal 33 3 2" xfId="13154" xr:uid="{2DD28427-0BBA-4DD0-9CAA-4691FCD2E5D9}"/>
    <cellStyle name="Normal 33 30" xfId="13155" xr:uid="{B111A41D-D4C4-4F10-B06B-2CBAE9995BDB}"/>
    <cellStyle name="Normal 33 31" xfId="13156" xr:uid="{A20149FD-347E-4151-9217-E09D363A9EDD}"/>
    <cellStyle name="Normal 33 32" xfId="13157" xr:uid="{CBBE942D-C948-40EF-A646-B42587CC0BC5}"/>
    <cellStyle name="Normal 33 33" xfId="13158" xr:uid="{2F42AE30-69E9-4BCA-AE34-9B88634C9237}"/>
    <cellStyle name="Normal 33 34" xfId="13159" xr:uid="{708B79AA-FCC6-4535-AB61-7E727660CA8F}"/>
    <cellStyle name="Normal 33 35" xfId="13160" xr:uid="{986C06F0-019A-434B-8DBD-15D0346721E0}"/>
    <cellStyle name="Normal 33 36" xfId="13161" xr:uid="{2870BB3B-6FCA-4526-8BDE-20AB0DAC2103}"/>
    <cellStyle name="Normal 33 37" xfId="13162" xr:uid="{7F03E479-7629-492D-855C-9F43A860DA91}"/>
    <cellStyle name="Normal 33 38" xfId="13163" xr:uid="{19AF45D1-12D4-4C69-8C02-F4090BC920F8}"/>
    <cellStyle name="Normal 33 39" xfId="13164" xr:uid="{AF7FB5AA-77EF-4310-8A15-8800146BB73D}"/>
    <cellStyle name="Normal 33 4" xfId="13165" xr:uid="{6639EB08-4D20-44CE-B33D-DAEFCC4ACE02}"/>
    <cellStyle name="Normal 33 4 2" xfId="13166" xr:uid="{A5128106-EC4D-4255-B151-C6470645F0AB}"/>
    <cellStyle name="Normal 33 40" xfId="13167" xr:uid="{9027DCBE-C2D8-470B-AC64-F2C7D56EB69E}"/>
    <cellStyle name="Normal 33 41" xfId="13168" xr:uid="{2E22A92B-C097-421F-B41F-FDB719F2D44C}"/>
    <cellStyle name="Normal 33 42" xfId="13169" xr:uid="{E79D8EF6-79F6-4B2F-ADFF-A3DAF068C073}"/>
    <cellStyle name="Normal 33 43" xfId="13170" xr:uid="{F10AEF27-7614-4411-A43F-646183360A4A}"/>
    <cellStyle name="Normal 33 44" xfId="13171" xr:uid="{643E896B-2790-488C-9E89-69717A545BAD}"/>
    <cellStyle name="Normal 33 45" xfId="13172" xr:uid="{EE4DF29A-E15E-46ED-A451-33F3577CAEF5}"/>
    <cellStyle name="Normal 33 46" xfId="13173" xr:uid="{2AADFBB8-8523-45BC-A307-81194912E6EA}"/>
    <cellStyle name="Normal 33 47" xfId="13174" xr:uid="{82E506FC-091E-4E73-898A-FB446D2FB44F}"/>
    <cellStyle name="Normal 33 48" xfId="13175" xr:uid="{21A67F84-A53A-4B66-ADA8-C50000AB22E2}"/>
    <cellStyle name="Normal 33 49" xfId="13176" xr:uid="{3509938B-CE2D-4865-B617-79DF0F224711}"/>
    <cellStyle name="Normal 33 5" xfId="13177" xr:uid="{EF25F8A7-AC33-499F-9DD5-AFF0094AE32D}"/>
    <cellStyle name="Normal 33 5 2" xfId="13178" xr:uid="{B2A5FBD5-2DD0-4CD6-87B0-54C26A64F11C}"/>
    <cellStyle name="Normal 33 50" xfId="13179" xr:uid="{6F905829-208F-496F-B7C9-9BDD0267E8C6}"/>
    <cellStyle name="Normal 33 51" xfId="13180" xr:uid="{21C9564F-E593-44BE-B1CB-8E6B0776DB08}"/>
    <cellStyle name="Normal 33 52" xfId="13181" xr:uid="{F6E45FBA-0EA5-4668-BE1E-E2C83DF992A3}"/>
    <cellStyle name="Normal 33 53" xfId="13182" xr:uid="{BE3FABF4-8FFF-4D10-9226-54A35067A290}"/>
    <cellStyle name="Normal 33 54" xfId="13183" xr:uid="{E2F7BF82-7902-42A2-AC33-52689CC99C48}"/>
    <cellStyle name="Normal 33 55" xfId="13184" xr:uid="{D783E6DD-C8FB-4A5A-B738-7ECFF03F413D}"/>
    <cellStyle name="Normal 33 56" xfId="13185" xr:uid="{19F55052-2B31-4254-9951-E26DF6EDA335}"/>
    <cellStyle name="Normal 33 57" xfId="13186" xr:uid="{1CF183B6-8D05-4832-9C98-31C4AEB4FD6D}"/>
    <cellStyle name="Normal 33 58" xfId="13187" xr:uid="{A19D47B0-6FFE-4587-9627-9C71E38BE1BD}"/>
    <cellStyle name="Normal 33 59" xfId="13188" xr:uid="{4ED1453A-3777-4DDD-B342-B64C2E52E312}"/>
    <cellStyle name="Normal 33 6" xfId="13189" xr:uid="{E7C5F9FE-5B0D-478C-94E0-3D499EA1ACF2}"/>
    <cellStyle name="Normal 33 6 2" xfId="13190" xr:uid="{58579FAA-CBB3-461C-AC19-29613CC7A44C}"/>
    <cellStyle name="Normal 33 60" xfId="13191" xr:uid="{8DEC157F-581D-436E-9428-2981CC3F8791}"/>
    <cellStyle name="Normal 33 61" xfId="13192" xr:uid="{C6B6AEF3-1161-4A15-9F17-0661B487B0C3}"/>
    <cellStyle name="Normal 33 62" xfId="13193" xr:uid="{1F0783D4-EAEA-43C5-9461-C53D34346F46}"/>
    <cellStyle name="Normal 33 63" xfId="13194" xr:uid="{7235A378-FCB4-4329-94BC-0E024249F6E5}"/>
    <cellStyle name="Normal 33 64" xfId="13195" xr:uid="{FBFE1183-7E10-438B-9F5D-EAFD86E08204}"/>
    <cellStyle name="Normal 33 65" xfId="13196" xr:uid="{4685913F-2315-42AE-BC46-250D7217AB51}"/>
    <cellStyle name="Normal 33 66" xfId="13197" xr:uid="{7073284D-1428-44DE-82E6-3960FC866B21}"/>
    <cellStyle name="Normal 33 67" xfId="13198" xr:uid="{D9440D46-9ACB-4E82-A8CF-54E863355318}"/>
    <cellStyle name="Normal 33 68" xfId="13199" xr:uid="{DEA8174A-76FA-416F-82F7-ADC89359D43C}"/>
    <cellStyle name="Normal 33 69" xfId="13200" xr:uid="{E7E0F969-37EC-4AA9-8CAE-6C876381872D}"/>
    <cellStyle name="Normal 33 7" xfId="13201" xr:uid="{2D38FDFD-CA23-483B-BB63-566B932541AA}"/>
    <cellStyle name="Normal 33 7 2" xfId="13202" xr:uid="{A8408672-ABF4-45FB-B67C-3BFFCAB7EEF4}"/>
    <cellStyle name="Normal 33 70" xfId="13203" xr:uid="{CF4A85EA-459D-4652-978A-EF0014698FE7}"/>
    <cellStyle name="Normal 33 8" xfId="13204" xr:uid="{E82CB522-9C46-4D70-8CC5-4E683CDD344E}"/>
    <cellStyle name="Normal 33 8 2" xfId="13205" xr:uid="{84B0896B-B470-46C2-AD49-F433BC396DEB}"/>
    <cellStyle name="Normal 33 9" xfId="13206" xr:uid="{01432714-BCA8-40BC-BDC0-FCF134B08B17}"/>
    <cellStyle name="Normal 33 9 2" xfId="13207" xr:uid="{4A5E691C-7489-4AD2-8C10-98DEEA51CE88}"/>
    <cellStyle name="Normal 34" xfId="13208" xr:uid="{34A17D85-77B6-4029-8767-6D481DC28BE8}"/>
    <cellStyle name="Normal 34 10" xfId="13209" xr:uid="{C53318B7-3594-4BD1-8B58-5164B9DD6E3B}"/>
    <cellStyle name="Normal 34 10 2" xfId="13210" xr:uid="{C624CEC0-B03A-42E6-9528-B95C51A3E981}"/>
    <cellStyle name="Normal 34 11" xfId="13211" xr:uid="{38DDC1F5-0BDF-49FB-91B7-15006A954F0A}"/>
    <cellStyle name="Normal 34 11 2" xfId="13212" xr:uid="{0A6A0A14-46A5-40BB-9A67-6DCC521BCF2B}"/>
    <cellStyle name="Normal 34 12" xfId="13213" xr:uid="{A48BE164-EDE8-47CE-BD91-D5649727C997}"/>
    <cellStyle name="Normal 34 12 2" xfId="13214" xr:uid="{F491D147-CDD9-4DA3-B90B-594282CE813D}"/>
    <cellStyle name="Normal 34 13" xfId="13215" xr:uid="{ABE2C39C-F453-4BC9-AFFA-E2DEEE57E818}"/>
    <cellStyle name="Normal 34 13 2" xfId="13216" xr:uid="{D91E56F1-710E-4D6D-8A62-9E8A548F41C3}"/>
    <cellStyle name="Normal 34 14" xfId="13217" xr:uid="{85309DEA-E727-4845-8260-82534AA8C3FE}"/>
    <cellStyle name="Normal 34 14 2" xfId="13218" xr:uid="{72BC7092-FFDF-4A5A-9C2E-5F69E7D0DF81}"/>
    <cellStyle name="Normal 34 15" xfId="13219" xr:uid="{3FAC75A5-27B4-4C87-811F-96311DCA5D9B}"/>
    <cellStyle name="Normal 34 15 2" xfId="13220" xr:uid="{EEB2CC28-A635-4941-A077-56C9A056C0DB}"/>
    <cellStyle name="Normal 34 16" xfId="13221" xr:uid="{6426512B-6FAF-4C06-AFE0-D252DC963BC3}"/>
    <cellStyle name="Normal 34 16 2" xfId="13222" xr:uid="{2F87D3A8-A633-45A3-B30E-57D64556AC88}"/>
    <cellStyle name="Normal 34 17" xfId="13223" xr:uid="{1F246E3D-86E2-4C60-BE3D-A83E3F18A73E}"/>
    <cellStyle name="Normal 34 17 2" xfId="13224" xr:uid="{CD11D28E-D6BF-4339-950E-94664386A7B3}"/>
    <cellStyle name="Normal 34 18" xfId="13225" xr:uid="{FE3970C1-6CF5-460A-9060-A881845D6F77}"/>
    <cellStyle name="Normal 34 18 2" xfId="13226" xr:uid="{31100124-3923-44F0-975A-61BD504845CD}"/>
    <cellStyle name="Normal 34 19" xfId="13227" xr:uid="{B8FC3510-DC25-44D3-B639-E039568CAC30}"/>
    <cellStyle name="Normal 34 19 2" xfId="13228" xr:uid="{3C06E103-8BAB-4D1C-84C1-A09C360BA870}"/>
    <cellStyle name="Normal 34 2" xfId="13229" xr:uid="{2731B72A-6A03-44EF-9360-66E95C2F3F87}"/>
    <cellStyle name="Normal 34 2 2" xfId="13230" xr:uid="{1D9905A8-0EDE-46D3-BD8F-5F4F7B6812ED}"/>
    <cellStyle name="Normal 34 20" xfId="13231" xr:uid="{E592696F-96DA-4887-9DD1-7F04BC4DCB70}"/>
    <cellStyle name="Normal 34 20 2" xfId="13232" xr:uid="{9463E590-211D-4E93-9A92-8D959DE3AE27}"/>
    <cellStyle name="Normal 34 21" xfId="13233" xr:uid="{4D2FAB3E-A6EB-4AF0-B312-39531AAC4046}"/>
    <cellStyle name="Normal 34 21 2" xfId="13234" xr:uid="{E449C0E7-5986-4F16-B79C-54E2779A2CBC}"/>
    <cellStyle name="Normal 34 22" xfId="13235" xr:uid="{83D2719E-CADA-45C4-9F40-E51DA412DC0C}"/>
    <cellStyle name="Normal 34 22 2" xfId="13236" xr:uid="{852E62F3-D2CF-4E24-88B1-C2E40A37E7EC}"/>
    <cellStyle name="Normal 34 23" xfId="13237" xr:uid="{875933ED-F072-4B8C-AFEB-AB72D4F34428}"/>
    <cellStyle name="Normal 34 24" xfId="13238" xr:uid="{14399280-9CA8-476A-B6E9-01AE05549ACE}"/>
    <cellStyle name="Normal 34 25" xfId="13239" xr:uid="{907AC804-D9AC-4810-ADA5-511BF862754B}"/>
    <cellStyle name="Normal 34 26" xfId="13240" xr:uid="{D99D26DB-A895-4F37-8ADE-4A6E2F17555E}"/>
    <cellStyle name="Normal 34 27" xfId="13241" xr:uid="{5E880B72-2C73-4B78-91BC-7555126A5AE3}"/>
    <cellStyle name="Normal 34 28" xfId="13242" xr:uid="{023E2FC9-68EB-44B5-85DC-A5C890F13ECD}"/>
    <cellStyle name="Normal 34 29" xfId="13243" xr:uid="{635E502E-3EA5-4A8C-821A-3075E98FAE66}"/>
    <cellStyle name="Normal 34 3" xfId="13244" xr:uid="{2348323A-9C04-46DD-B1AA-90665B3DD05E}"/>
    <cellStyle name="Normal 34 3 2" xfId="13245" xr:uid="{56B4E879-16F4-436F-9DD0-78B9F3872C1A}"/>
    <cellStyle name="Normal 34 30" xfId="13246" xr:uid="{59F8B3FF-0EB4-4197-B771-91504C2EBF7B}"/>
    <cellStyle name="Normal 34 31" xfId="13247" xr:uid="{436F8179-63E1-4ABA-A01C-0B736F4E94E3}"/>
    <cellStyle name="Normal 34 32" xfId="13248" xr:uid="{045ECF43-CD17-4CD0-8264-ACA923B33BC4}"/>
    <cellStyle name="Normal 34 33" xfId="13249" xr:uid="{88EAC8CC-49FC-4D38-A8AB-A567D743EF0D}"/>
    <cellStyle name="Normal 34 34" xfId="13250" xr:uid="{E1658D62-26D2-4070-86CC-55A9CE466ACD}"/>
    <cellStyle name="Normal 34 35" xfId="13251" xr:uid="{4787BFFF-62D4-476D-89D0-6A9E512DCF45}"/>
    <cellStyle name="Normal 34 36" xfId="13252" xr:uid="{AD9155D3-4BEC-4648-8C5F-79DBE20E36E9}"/>
    <cellStyle name="Normal 34 37" xfId="13253" xr:uid="{2AEC2C31-6767-4DE3-85B1-DF1FF61DB787}"/>
    <cellStyle name="Normal 34 38" xfId="13254" xr:uid="{5ED27DBA-1FF4-4F82-A4FD-60222FDC0C38}"/>
    <cellStyle name="Normal 34 39" xfId="13255" xr:uid="{AE429DB1-F933-4F17-BE23-5A7CF1D4D1C2}"/>
    <cellStyle name="Normal 34 4" xfId="13256" xr:uid="{1B9D1C19-35E9-4C33-9FF7-11BEEE66F08A}"/>
    <cellStyle name="Normal 34 4 2" xfId="13257" xr:uid="{87E6FFA8-A15A-4CB0-B95F-030392FD2150}"/>
    <cellStyle name="Normal 34 40" xfId="13258" xr:uid="{9AA6D1FB-EE2A-41C3-8738-A9AF3CB5D9D2}"/>
    <cellStyle name="Normal 34 41" xfId="13259" xr:uid="{9DA07CDF-D830-4442-87A5-BF915FDA1B57}"/>
    <cellStyle name="Normal 34 42" xfId="13260" xr:uid="{0BC235CB-D7BE-474A-AB23-13D9135D605C}"/>
    <cellStyle name="Normal 34 43" xfId="13261" xr:uid="{F38ACF28-B558-429A-B289-DE57EAE81322}"/>
    <cellStyle name="Normal 34 44" xfId="13262" xr:uid="{A65B690B-C831-496D-A650-DC51A7899CE0}"/>
    <cellStyle name="Normal 34 45" xfId="13263" xr:uid="{52A5DA06-3287-4695-A09B-1AD2C7204B81}"/>
    <cellStyle name="Normal 34 46" xfId="13264" xr:uid="{514AC76F-9D35-46CC-9B51-6C81142108AC}"/>
    <cellStyle name="Normal 34 47" xfId="13265" xr:uid="{9242CC70-615A-4460-B47E-196D3CB7E0E1}"/>
    <cellStyle name="Normal 34 48" xfId="13266" xr:uid="{1CA3A545-8BA3-4AE1-8066-8E926DD3ED8F}"/>
    <cellStyle name="Normal 34 49" xfId="13267" xr:uid="{62D49172-D9EE-46BA-841D-5036D66D9AB1}"/>
    <cellStyle name="Normal 34 5" xfId="13268" xr:uid="{3CA5FC64-9564-4C82-97C6-4E0E486A12B7}"/>
    <cellStyle name="Normal 34 5 2" xfId="13269" xr:uid="{F7769763-B75E-4057-AECD-D0D5F55A86BF}"/>
    <cellStyle name="Normal 34 50" xfId="13270" xr:uid="{DB737428-1FC2-4569-B6EA-4F52EF1CDEED}"/>
    <cellStyle name="Normal 34 51" xfId="13271" xr:uid="{4C13797E-8CB4-4A66-ACAB-F2998FC0D381}"/>
    <cellStyle name="Normal 34 52" xfId="13272" xr:uid="{BCDA2E55-FD8C-4114-BB96-208FF2B8F7D4}"/>
    <cellStyle name="Normal 34 53" xfId="13273" xr:uid="{2C69C9B4-997A-4DA9-823F-6C7737D72A01}"/>
    <cellStyle name="Normal 34 54" xfId="13274" xr:uid="{096325FA-E88B-4085-AD9F-7191FADF4AD1}"/>
    <cellStyle name="Normal 34 55" xfId="13275" xr:uid="{6CA8143A-5D56-4751-AA61-D430D2B84EF7}"/>
    <cellStyle name="Normal 34 56" xfId="13276" xr:uid="{D6D02AF0-A414-4AAA-8E2C-D5F222BFC0DC}"/>
    <cellStyle name="Normal 34 57" xfId="13277" xr:uid="{38AED09D-0BC2-4A3F-B6E9-5831FB317902}"/>
    <cellStyle name="Normal 34 58" xfId="13278" xr:uid="{6BE4B6BC-3BE5-494D-B539-E3523CCBFA56}"/>
    <cellStyle name="Normal 34 59" xfId="13279" xr:uid="{C691343E-9F05-4ECD-9412-B5BD6EAAB349}"/>
    <cellStyle name="Normal 34 6" xfId="13280" xr:uid="{03540396-3204-4304-992A-1C9D05953DA8}"/>
    <cellStyle name="Normal 34 6 2" xfId="13281" xr:uid="{EDD4FE20-0894-406F-A516-E1CBED03AA8F}"/>
    <cellStyle name="Normal 34 60" xfId="13282" xr:uid="{7A0B67F2-4E32-45F3-9863-CED729B2BB29}"/>
    <cellStyle name="Normal 34 61" xfId="13283" xr:uid="{864BC019-95FE-4386-9860-920D83B82A38}"/>
    <cellStyle name="Normal 34 62" xfId="13284" xr:uid="{36234270-5E08-4083-BB75-D8B8CF9CD4E5}"/>
    <cellStyle name="Normal 34 63" xfId="13285" xr:uid="{3495D686-7BDF-4E97-828B-E10E175493F8}"/>
    <cellStyle name="Normal 34 64" xfId="13286" xr:uid="{E787891C-9B41-4E79-9C57-B6E6B33D9FB4}"/>
    <cellStyle name="Normal 34 65" xfId="13287" xr:uid="{0BDE1228-40DC-40A4-BABF-A90446185F69}"/>
    <cellStyle name="Normal 34 66" xfId="13288" xr:uid="{4EF52370-AF2B-4DE3-A9EC-D3966FEDF526}"/>
    <cellStyle name="Normal 34 67" xfId="13289" xr:uid="{39BD2C46-0753-4F8D-96A2-A9571BBD30CA}"/>
    <cellStyle name="Normal 34 68" xfId="13290" xr:uid="{6E4D1FEF-EF24-4CCD-8040-FD2415262F47}"/>
    <cellStyle name="Normal 34 69" xfId="13291" xr:uid="{3C4684C5-DF9A-4071-9742-DDF365624A68}"/>
    <cellStyle name="Normal 34 7" xfId="13292" xr:uid="{6B8635B3-C945-4D7E-AF73-42D334BB2C5E}"/>
    <cellStyle name="Normal 34 7 2" xfId="13293" xr:uid="{5B466C95-9261-4E36-9075-11775ACF1AD9}"/>
    <cellStyle name="Normal 34 70" xfId="13294" xr:uid="{91192C5F-3EED-467C-B279-89E6FB87B743}"/>
    <cellStyle name="Normal 34 8" xfId="13295" xr:uid="{D7F6FAE3-80E4-45BA-94B9-3856CBA9D40A}"/>
    <cellStyle name="Normal 34 8 2" xfId="13296" xr:uid="{4016C396-1278-47A4-A997-B0DD39512ECF}"/>
    <cellStyle name="Normal 34 9" xfId="13297" xr:uid="{088D8708-BAFE-44DD-BEE6-1F1C17E6E121}"/>
    <cellStyle name="Normal 34 9 2" xfId="13298" xr:uid="{3737CEB9-9BB8-4C0D-83AA-03FE3A7FE12A}"/>
    <cellStyle name="Normal 35" xfId="13299" xr:uid="{B8340B56-09DB-4613-B32B-AB6BCE5D40D1}"/>
    <cellStyle name="Normal 35 10" xfId="13300" xr:uid="{7058F5F9-B3FD-4F37-9980-EC3D680B10D6}"/>
    <cellStyle name="Normal 35 10 2" xfId="13301" xr:uid="{90025CD4-543E-4A84-9DD4-21AAE3CF4943}"/>
    <cellStyle name="Normal 35 11" xfId="13302" xr:uid="{691EF533-3E42-48F7-9DD0-5A0C5A3686E0}"/>
    <cellStyle name="Normal 35 11 2" xfId="13303" xr:uid="{A9FCFAF3-7DD9-4AA2-BA2A-43FDC6B963EF}"/>
    <cellStyle name="Normal 35 12" xfId="13304" xr:uid="{666418CB-3F7B-4735-B016-6B6002D16C38}"/>
    <cellStyle name="Normal 35 12 2" xfId="13305" xr:uid="{487D7D54-0824-45BB-BB73-5DB4F197EFF0}"/>
    <cellStyle name="Normal 35 13" xfId="13306" xr:uid="{626406AC-8C17-4356-A6BB-CBC8604551B0}"/>
    <cellStyle name="Normal 35 13 2" xfId="13307" xr:uid="{E22436D7-2093-41F3-A178-E6A1239DE6BF}"/>
    <cellStyle name="Normal 35 14" xfId="13308" xr:uid="{C3133900-2A90-4894-9F5D-F06E65DBC226}"/>
    <cellStyle name="Normal 35 14 2" xfId="13309" xr:uid="{0C0F27BB-FBE9-4671-806E-B7F7A14D07C1}"/>
    <cellStyle name="Normal 35 15" xfId="13310" xr:uid="{4D5FD3AD-6325-4BD3-9A1B-991BF0B4EAA4}"/>
    <cellStyle name="Normal 35 15 2" xfId="13311" xr:uid="{5AB4F625-DE82-4A74-9D40-6306510B67D3}"/>
    <cellStyle name="Normal 35 16" xfId="13312" xr:uid="{6F8591CD-C2E3-45EF-A629-600B4B83140A}"/>
    <cellStyle name="Normal 35 16 2" xfId="13313" xr:uid="{161648BB-F2E3-43E5-98FC-697CD6CBA9A5}"/>
    <cellStyle name="Normal 35 17" xfId="13314" xr:uid="{4B74C763-997A-4F09-A1BC-808C098ED830}"/>
    <cellStyle name="Normal 35 17 2" xfId="13315" xr:uid="{992F77D9-4106-47B8-A6AF-88B12B5EFE06}"/>
    <cellStyle name="Normal 35 18" xfId="13316" xr:uid="{79BD1304-378F-425B-A686-A556B1730AD7}"/>
    <cellStyle name="Normal 35 18 2" xfId="13317" xr:uid="{B0AD520B-6533-4D8C-A32A-427E75071FF3}"/>
    <cellStyle name="Normal 35 19" xfId="13318" xr:uid="{AEE314EC-2F2B-4F2F-BB91-403269B3F70E}"/>
    <cellStyle name="Normal 35 19 2" xfId="13319" xr:uid="{5D87ABCF-30E2-4B17-99E5-BC5F0FB9883B}"/>
    <cellStyle name="Normal 35 2" xfId="13320" xr:uid="{E20ECF49-1C59-4984-B540-F6AF1F616975}"/>
    <cellStyle name="Normal 35 2 2" xfId="13321" xr:uid="{7B3D300A-DC10-475C-8B58-D9C355B08577}"/>
    <cellStyle name="Normal 35 20" xfId="13322" xr:uid="{CFE4FF00-F0C4-467F-BEE7-A594B0D06EA1}"/>
    <cellStyle name="Normal 35 20 2" xfId="13323" xr:uid="{FB8B2F35-64E0-4859-8ACC-4C3CDBF0CE0A}"/>
    <cellStyle name="Normal 35 21" xfId="13324" xr:uid="{7EDF66C7-DDFC-447E-B8F4-A0F030739F03}"/>
    <cellStyle name="Normal 35 21 2" xfId="13325" xr:uid="{B60301A2-3DEA-44F5-80DB-BDADAC987F1A}"/>
    <cellStyle name="Normal 35 22" xfId="13326" xr:uid="{2ECA27CF-7A6C-4647-ABDA-5E36E68877DE}"/>
    <cellStyle name="Normal 35 22 2" xfId="13327" xr:uid="{78A8E593-1B88-4DB9-8073-3C4B018D8516}"/>
    <cellStyle name="Normal 35 23" xfId="13328" xr:uid="{6AEFF78A-026D-43B9-B568-E33E96F0247E}"/>
    <cellStyle name="Normal 35 24" xfId="13329" xr:uid="{9CA4A0A7-AB46-4F99-ADC7-42437A0E1957}"/>
    <cellStyle name="Normal 35 25" xfId="13330" xr:uid="{9329E834-9840-4CF3-83DA-A955E945FB41}"/>
    <cellStyle name="Normal 35 26" xfId="13331" xr:uid="{02073A5F-FFB3-4C8A-B8C4-56C390C6D89E}"/>
    <cellStyle name="Normal 35 27" xfId="13332" xr:uid="{36B8523C-1E89-4882-ADC4-8C8E9153916F}"/>
    <cellStyle name="Normal 35 28" xfId="13333" xr:uid="{5F6D7D8F-0E6C-4C96-BC7D-56FF02CA57BB}"/>
    <cellStyle name="Normal 35 29" xfId="13334" xr:uid="{45C629A7-8308-4200-975B-67780C9CD694}"/>
    <cellStyle name="Normal 35 3" xfId="13335" xr:uid="{F0EA6063-C5D1-4C79-B058-92B76B5E97A9}"/>
    <cellStyle name="Normal 35 3 2" xfId="13336" xr:uid="{48FE7F80-BF91-4DD7-A810-36DDA1E5B679}"/>
    <cellStyle name="Normal 35 30" xfId="13337" xr:uid="{0ED5A0D6-B9E3-4012-87A9-CAD720DCB1F3}"/>
    <cellStyle name="Normal 35 31" xfId="13338" xr:uid="{A8D61DFA-5045-4917-A781-2523C856A72B}"/>
    <cellStyle name="Normal 35 32" xfId="13339" xr:uid="{6DC92C98-F1CD-40D6-92D8-1F16180CC867}"/>
    <cellStyle name="Normal 35 33" xfId="13340" xr:uid="{4A1B0DDA-E076-464A-9DA9-5B74BB69108F}"/>
    <cellStyle name="Normal 35 34" xfId="13341" xr:uid="{5005BBDB-6141-4478-908E-679363A2E92C}"/>
    <cellStyle name="Normal 35 35" xfId="13342" xr:uid="{3F7DEC94-BF0B-4523-92FB-98FC1DDDF65E}"/>
    <cellStyle name="Normal 35 36" xfId="13343" xr:uid="{31F6AFA2-C009-43CA-A592-EAD812276E72}"/>
    <cellStyle name="Normal 35 37" xfId="13344" xr:uid="{68BE5A4A-D50F-403F-B906-7C1DCF553EDF}"/>
    <cellStyle name="Normal 35 38" xfId="13345" xr:uid="{8B3EB562-CDC0-4576-916A-099A6ED1A3A2}"/>
    <cellStyle name="Normal 35 39" xfId="13346" xr:uid="{2770CBF1-887A-4D3A-8896-6969304C2019}"/>
    <cellStyle name="Normal 35 4" xfId="13347" xr:uid="{718D6092-50FC-4AF4-9945-470360BB0BC3}"/>
    <cellStyle name="Normal 35 4 2" xfId="13348" xr:uid="{B8762F66-01D8-4815-AE2D-082FC1FF35E6}"/>
    <cellStyle name="Normal 35 40" xfId="13349" xr:uid="{43612B8C-37CA-4F34-BB7A-AEA97BEDAADA}"/>
    <cellStyle name="Normal 35 41" xfId="13350" xr:uid="{98E06753-5DD8-4252-8F59-4AB1BFB9ED71}"/>
    <cellStyle name="Normal 35 42" xfId="13351" xr:uid="{21C2D3D1-20F6-4D80-8FDB-9C719C9DEAF3}"/>
    <cellStyle name="Normal 35 43" xfId="13352" xr:uid="{062CD903-7411-4DD5-BC92-C984242F03B5}"/>
    <cellStyle name="Normal 35 44" xfId="13353" xr:uid="{E54239E3-9333-47B7-96A7-2D6C3D09EBCC}"/>
    <cellStyle name="Normal 35 45" xfId="13354" xr:uid="{EBDD7D5C-FD59-4BA7-A15A-7F380B1FEF93}"/>
    <cellStyle name="Normal 35 46" xfId="13355" xr:uid="{2ACB3AF0-8FFF-4871-9CF9-5680EC8DF044}"/>
    <cellStyle name="Normal 35 47" xfId="13356" xr:uid="{E406E698-6643-4DE4-85BB-BBFCE054E234}"/>
    <cellStyle name="Normal 35 48" xfId="13357" xr:uid="{A1E98BD2-D9B7-4BAE-8731-2F12F6DC7C52}"/>
    <cellStyle name="Normal 35 49" xfId="13358" xr:uid="{344511C8-59AE-45D7-9D02-B42CF44D290B}"/>
    <cellStyle name="Normal 35 5" xfId="13359" xr:uid="{CD8A4E4F-C108-4299-98B5-C6EED0B91E19}"/>
    <cellStyle name="Normal 35 5 2" xfId="13360" xr:uid="{AC87EF79-DB51-4514-AA7A-2C2997CEBE44}"/>
    <cellStyle name="Normal 35 50" xfId="13361" xr:uid="{C268915F-15E0-4F97-B0EF-F93F039E6D66}"/>
    <cellStyle name="Normal 35 51" xfId="13362" xr:uid="{7D79CA39-C323-44C2-AAE3-471EBBADFB9C}"/>
    <cellStyle name="Normal 35 52" xfId="13363" xr:uid="{E8A064E4-431A-4593-A323-017DC9718177}"/>
    <cellStyle name="Normal 35 53" xfId="13364" xr:uid="{418CD8D0-C537-4AF2-8DBA-5E0E4F2A737A}"/>
    <cellStyle name="Normal 35 54" xfId="13365" xr:uid="{1EAF2173-07B3-47FB-BCC0-698468BD5BDA}"/>
    <cellStyle name="Normal 35 55" xfId="13366" xr:uid="{CD367D38-84D4-4BE9-88A7-B8743DBC4968}"/>
    <cellStyle name="Normal 35 56" xfId="13367" xr:uid="{8C071A5A-BC81-4FC6-B80D-20DBD68DE5F0}"/>
    <cellStyle name="Normal 35 57" xfId="13368" xr:uid="{0BF59EEF-90A6-46FD-8A5E-F786DFB4241D}"/>
    <cellStyle name="Normal 35 58" xfId="13369" xr:uid="{5BAD767E-1C97-4422-8243-5F0F3040F1FE}"/>
    <cellStyle name="Normal 35 59" xfId="13370" xr:uid="{80B62454-0C07-4E80-AC96-249BA33E289E}"/>
    <cellStyle name="Normal 35 6" xfId="13371" xr:uid="{723CF889-E641-4456-AD6B-4CD4F930A89C}"/>
    <cellStyle name="Normal 35 6 2" xfId="13372" xr:uid="{63481AA1-60C5-4EE8-8A28-32AEBA6AFAEC}"/>
    <cellStyle name="Normal 35 60" xfId="13373" xr:uid="{069C7961-DB16-4232-BCF0-0D5628B0ED91}"/>
    <cellStyle name="Normal 35 61" xfId="13374" xr:uid="{B0CC295C-D836-4BC2-84D3-BB9B931ADA9B}"/>
    <cellStyle name="Normal 35 62" xfId="13375" xr:uid="{F8B721BD-0ECD-4EF9-9C31-8512F1D5E9BA}"/>
    <cellStyle name="Normal 35 63" xfId="13376" xr:uid="{9D7715AA-9A6B-4A55-857D-20BC8C5F5C76}"/>
    <cellStyle name="Normal 35 64" xfId="13377" xr:uid="{02FB6502-294D-45BE-A321-A5E8261CF3DB}"/>
    <cellStyle name="Normal 35 65" xfId="13378" xr:uid="{8C849BFF-D5DA-45E8-A57D-DADE7F35CBDA}"/>
    <cellStyle name="Normal 35 66" xfId="13379" xr:uid="{D8B1BA7B-F183-486D-B2A4-5E5F0423C7C8}"/>
    <cellStyle name="Normal 35 67" xfId="13380" xr:uid="{BB5C08DC-07A0-432B-9D22-6213FF37C5A8}"/>
    <cellStyle name="Normal 35 68" xfId="13381" xr:uid="{4F42F2F6-3B40-4EF4-9FF8-B61F206ECA13}"/>
    <cellStyle name="Normal 35 69" xfId="13382" xr:uid="{9244AAC1-D5D7-4CBF-B3E1-56EE6044A329}"/>
    <cellStyle name="Normal 35 7" xfId="13383" xr:uid="{AC4FEDFA-635C-4138-AB67-EE09BB234AD6}"/>
    <cellStyle name="Normal 35 7 2" xfId="13384" xr:uid="{50E11996-364C-44AB-8076-68F0371F16C3}"/>
    <cellStyle name="Normal 35 70" xfId="13385" xr:uid="{44E449B3-EC86-4988-86F4-F43136302DD5}"/>
    <cellStyle name="Normal 35 8" xfId="13386" xr:uid="{641049DC-4F5C-435D-B25E-10A670FA4A27}"/>
    <cellStyle name="Normal 35 8 2" xfId="13387" xr:uid="{F7E53D11-FAE7-4EBE-BB3C-50C44B134626}"/>
    <cellStyle name="Normal 35 9" xfId="13388" xr:uid="{612EC477-2DD6-447C-BA4D-38238711297A}"/>
    <cellStyle name="Normal 35 9 2" xfId="13389" xr:uid="{B58AC4B4-A43A-462A-873A-6A2951C5310D}"/>
    <cellStyle name="Normal 36" xfId="13390" xr:uid="{0E7C0950-E232-4A75-BCFF-AE2CC14AE9FD}"/>
    <cellStyle name="Normal 36 10" xfId="13391" xr:uid="{4D92982A-38C7-4954-A394-7F0A8F1AD67A}"/>
    <cellStyle name="Normal 36 10 2" xfId="13392" xr:uid="{127653FA-8E70-40C0-97F6-0E69EA8926EB}"/>
    <cellStyle name="Normal 36 11" xfId="13393" xr:uid="{C5E762C6-820E-49FC-A06F-59C9BB31D127}"/>
    <cellStyle name="Normal 36 11 2" xfId="13394" xr:uid="{6CF6799E-284E-467D-BAD4-D3C6D439E5F1}"/>
    <cellStyle name="Normal 36 12" xfId="13395" xr:uid="{DE2568C2-116D-467F-9A3C-4E88CDD435CB}"/>
    <cellStyle name="Normal 36 12 2" xfId="13396" xr:uid="{C91EAD42-6441-4862-83D6-6B506DEDDE73}"/>
    <cellStyle name="Normal 36 13" xfId="13397" xr:uid="{C8DA5ADE-799B-458A-8B17-A3CA7C3FEF26}"/>
    <cellStyle name="Normal 36 13 2" xfId="13398" xr:uid="{C6B0CED8-53E8-46FE-BAC2-C01473097ECD}"/>
    <cellStyle name="Normal 36 14" xfId="13399" xr:uid="{4555C2C5-2CE1-4ED6-8E29-AEA436B5BC38}"/>
    <cellStyle name="Normal 36 14 2" xfId="13400" xr:uid="{4B2C6386-E767-4206-8E51-A1C654EECE5B}"/>
    <cellStyle name="Normal 36 15" xfId="13401" xr:uid="{9C377B79-CD89-4D7C-BE3A-7B8D11D2AE7D}"/>
    <cellStyle name="Normal 36 15 2" xfId="13402" xr:uid="{80224317-BA83-4E63-90FD-55126A596BA3}"/>
    <cellStyle name="Normal 36 16" xfId="13403" xr:uid="{C5AE0EB3-3585-4C29-8923-8CA49ACC7ABC}"/>
    <cellStyle name="Normal 36 16 2" xfId="13404" xr:uid="{796DCB44-77A2-400A-8323-380D739CA4D1}"/>
    <cellStyle name="Normal 36 17" xfId="13405" xr:uid="{0C5E073C-530A-429D-AA62-4EC63107C607}"/>
    <cellStyle name="Normal 36 17 2" xfId="13406" xr:uid="{D50CF129-9838-4BC9-9BD9-BAF02F4275BF}"/>
    <cellStyle name="Normal 36 18" xfId="13407" xr:uid="{42F8BF7C-78E2-4545-8D72-41ACCF3CA1DA}"/>
    <cellStyle name="Normal 36 18 2" xfId="13408" xr:uid="{C073695D-9F25-4DC9-B1A7-1ABB890F27BA}"/>
    <cellStyle name="Normal 36 19" xfId="13409" xr:uid="{63F2A153-9A63-4A5C-9C7E-4E119EE10B38}"/>
    <cellStyle name="Normal 36 19 2" xfId="13410" xr:uid="{F1912556-9562-4EC4-8CEF-0F49F7B31BAB}"/>
    <cellStyle name="Normal 36 2" xfId="13411" xr:uid="{3B21DE34-5FB8-4B7E-A748-C026F29FB215}"/>
    <cellStyle name="Normal 36 2 2" xfId="13412" xr:uid="{14CD2F73-AA7C-4F43-BBA5-397C5B5377C6}"/>
    <cellStyle name="Normal 36 20" xfId="13413" xr:uid="{778D79F3-03A7-40EF-BC2D-9DB3A225CE03}"/>
    <cellStyle name="Normal 36 20 2" xfId="13414" xr:uid="{4E28DA66-4679-4CAF-A0F0-1D177741D371}"/>
    <cellStyle name="Normal 36 21" xfId="13415" xr:uid="{307DF07B-0E9B-4292-B124-9391D765117C}"/>
    <cellStyle name="Normal 36 21 2" xfId="13416" xr:uid="{11C8F91A-AD9E-4930-9D4D-F851D90CC3F6}"/>
    <cellStyle name="Normal 36 22" xfId="13417" xr:uid="{A19D4F73-9DDD-48C4-80D4-59B82CD42E5C}"/>
    <cellStyle name="Normal 36 22 2" xfId="13418" xr:uid="{06927212-12B4-4EA8-AED7-503790E564EC}"/>
    <cellStyle name="Normal 36 23" xfId="13419" xr:uid="{B2DC0B17-5FD9-41C9-8B78-21BF98C7FCD7}"/>
    <cellStyle name="Normal 36 24" xfId="13420" xr:uid="{CA7784C0-AA1B-4EF8-94BD-750B595718AD}"/>
    <cellStyle name="Normal 36 25" xfId="13421" xr:uid="{04E8450D-02CA-4C74-ACA1-6F368012DB89}"/>
    <cellStyle name="Normal 36 26" xfId="13422" xr:uid="{880D31EA-A035-42B9-B788-BE0863D68A57}"/>
    <cellStyle name="Normal 36 27" xfId="13423" xr:uid="{36F5754E-FF52-4131-B2E3-92CBF1498F58}"/>
    <cellStyle name="Normal 36 28" xfId="13424" xr:uid="{E99EB1E7-0D5B-473C-A024-37D34A6836AF}"/>
    <cellStyle name="Normal 36 29" xfId="13425" xr:uid="{C4F8E594-7EEF-4C67-87FB-BB67DE0F1F1C}"/>
    <cellStyle name="Normal 36 3" xfId="13426" xr:uid="{D0EB8B29-8BFC-47C4-8F7D-55583F09DB6B}"/>
    <cellStyle name="Normal 36 3 2" xfId="13427" xr:uid="{04183A28-6759-4BCF-8059-ABE445DD5953}"/>
    <cellStyle name="Normal 36 30" xfId="13428" xr:uid="{355B23BF-5004-4C8C-A79A-5BE0410F0EDB}"/>
    <cellStyle name="Normal 36 31" xfId="13429" xr:uid="{AEE3D5E1-E2BF-4859-BC2E-D286A66E58D6}"/>
    <cellStyle name="Normal 36 32" xfId="13430" xr:uid="{CCDD34D5-1BDE-44BB-B263-284A12F1E34A}"/>
    <cellStyle name="Normal 36 33" xfId="13431" xr:uid="{A99812F5-7266-436B-80A8-B7EC4919616F}"/>
    <cellStyle name="Normal 36 34" xfId="13432" xr:uid="{440286E6-389F-42EF-8374-94B0C1AD1C11}"/>
    <cellStyle name="Normal 36 35" xfId="13433" xr:uid="{304D6365-0D56-4CA8-8F61-57EF7A8BB490}"/>
    <cellStyle name="Normal 36 36" xfId="13434" xr:uid="{A84A40DE-FE9E-4B82-B607-C12BFAD6347F}"/>
    <cellStyle name="Normal 36 37" xfId="13435" xr:uid="{C40DCA4A-AA83-46E8-9DEF-1428A1CBE89A}"/>
    <cellStyle name="Normal 36 38" xfId="13436" xr:uid="{9D602CA7-C038-4DA5-82D6-B305B8B8252D}"/>
    <cellStyle name="Normal 36 39" xfId="13437" xr:uid="{CFFE71B3-B63C-483F-9EDE-CFA542137EAD}"/>
    <cellStyle name="Normal 36 4" xfId="13438" xr:uid="{06E939B2-866C-40B2-B02C-7673F239CDFE}"/>
    <cellStyle name="Normal 36 4 2" xfId="13439" xr:uid="{FA9CEE84-A78C-4738-8685-FE6D95A41AC0}"/>
    <cellStyle name="Normal 36 40" xfId="13440" xr:uid="{2396A701-DFED-4834-B94B-CF654A4E2B1E}"/>
    <cellStyle name="Normal 36 41" xfId="13441" xr:uid="{050BCECD-5FAE-4CF4-80FA-422C65C38115}"/>
    <cellStyle name="Normal 36 42" xfId="13442" xr:uid="{5F1AA284-7B66-4412-A539-72F6C4F09CF1}"/>
    <cellStyle name="Normal 36 43" xfId="13443" xr:uid="{ECB492D7-573F-45AD-86CF-E27254124FCA}"/>
    <cellStyle name="Normal 36 44" xfId="13444" xr:uid="{8F40FE0E-007F-4D08-B7F9-BF8637C09806}"/>
    <cellStyle name="Normal 36 45" xfId="13445" xr:uid="{A5D3A5C3-875D-4FCB-BF6C-8818FA3ABADD}"/>
    <cellStyle name="Normal 36 46" xfId="13446" xr:uid="{6B304E87-59FD-4005-B8ED-E1351250C02D}"/>
    <cellStyle name="Normal 36 47" xfId="13447" xr:uid="{3C93938A-B98D-48EB-9ACD-FC9291833557}"/>
    <cellStyle name="Normal 36 48" xfId="13448" xr:uid="{E504640B-420F-4448-B0DB-8054868E143B}"/>
    <cellStyle name="Normal 36 49" xfId="13449" xr:uid="{2B6B97E6-3D59-4DE4-AB0F-AE78266D916E}"/>
    <cellStyle name="Normal 36 5" xfId="13450" xr:uid="{0AE1501B-DA4E-422E-9DF7-A3C58B078E7D}"/>
    <cellStyle name="Normal 36 5 2" xfId="13451" xr:uid="{507E114C-D789-4C49-A518-BE561AF68FE8}"/>
    <cellStyle name="Normal 36 50" xfId="13452" xr:uid="{CA52FE27-6E8E-44D2-9717-0B8A7A9D51FB}"/>
    <cellStyle name="Normal 36 51" xfId="13453" xr:uid="{4FF5622F-EE84-4020-BEE9-8DEF28683950}"/>
    <cellStyle name="Normal 36 52" xfId="13454" xr:uid="{04BB3582-01BA-42D7-AC80-2674AF415AA3}"/>
    <cellStyle name="Normal 36 53" xfId="13455" xr:uid="{5FE0471A-5B6A-4BBC-9EA2-4E49DA498BC6}"/>
    <cellStyle name="Normal 36 54" xfId="13456" xr:uid="{28194B86-8F3A-476A-8499-4F19E0576719}"/>
    <cellStyle name="Normal 36 55" xfId="13457" xr:uid="{03EC287F-AF74-4220-BB94-8A6D29D2F0FD}"/>
    <cellStyle name="Normal 36 56" xfId="13458" xr:uid="{4C2FDB39-087A-4F8A-9CF9-D2FDEB43C69E}"/>
    <cellStyle name="Normal 36 57" xfId="13459" xr:uid="{DD2FE471-5909-4A46-8E85-6B553CF7FD82}"/>
    <cellStyle name="Normal 36 58" xfId="13460" xr:uid="{3F90D932-4F1E-4501-AB18-8E43C635B20F}"/>
    <cellStyle name="Normal 36 59" xfId="13461" xr:uid="{C365ECBE-2700-4142-A694-AA974CDF95FC}"/>
    <cellStyle name="Normal 36 6" xfId="13462" xr:uid="{62AFBE58-4CD8-4E89-A686-CCDB2DE6F0E8}"/>
    <cellStyle name="Normal 36 6 2" xfId="13463" xr:uid="{F1FB7031-A7F0-4403-B42C-8A708F2F3EB2}"/>
    <cellStyle name="Normal 36 60" xfId="13464" xr:uid="{8F4D373F-99F7-492F-934D-FF037C0B9DD2}"/>
    <cellStyle name="Normal 36 61" xfId="13465" xr:uid="{D7FC662E-FB46-4CF4-8157-89B676CD52BE}"/>
    <cellStyle name="Normal 36 62" xfId="13466" xr:uid="{F51C5B5F-AC84-42D4-86AA-072EB7E398BF}"/>
    <cellStyle name="Normal 36 63" xfId="13467" xr:uid="{60F9FE41-C803-4C52-B000-BB0C4C93C26E}"/>
    <cellStyle name="Normal 36 64" xfId="13468" xr:uid="{B2BB4D9D-C0B0-47AA-A2FE-14B5F6C350AF}"/>
    <cellStyle name="Normal 36 65" xfId="13469" xr:uid="{C4AAC1FE-218B-46AE-B143-23A44C29844B}"/>
    <cellStyle name="Normal 36 66" xfId="13470" xr:uid="{84E9307C-0099-4575-8900-6CC9E0AF8882}"/>
    <cellStyle name="Normal 36 67" xfId="13471" xr:uid="{454FB651-9F8E-4F8E-8EE5-B1438FFDDAB5}"/>
    <cellStyle name="Normal 36 68" xfId="13472" xr:uid="{4B247E40-61CC-4759-B3E5-C6C8CEBF51C1}"/>
    <cellStyle name="Normal 36 69" xfId="13473" xr:uid="{6A39F76E-D76E-447B-B04D-6F80F04FD10F}"/>
    <cellStyle name="Normal 36 7" xfId="13474" xr:uid="{CD8E530A-259E-4234-9C0D-FE7E67DA0E0E}"/>
    <cellStyle name="Normal 36 7 2" xfId="13475" xr:uid="{C52A6BB5-72C9-4D0E-9D06-9A6862E94B11}"/>
    <cellStyle name="Normal 36 70" xfId="13476" xr:uid="{F7B9935D-288E-4F7B-8A4B-0AFBD5471651}"/>
    <cellStyle name="Normal 36 8" xfId="13477" xr:uid="{801C21A2-92A5-4363-94A2-C91A552AD8BC}"/>
    <cellStyle name="Normal 36 8 2" xfId="13478" xr:uid="{4094B16E-542B-45CD-AF59-B63BC3B7F85A}"/>
    <cellStyle name="Normal 36 9" xfId="13479" xr:uid="{A44EC732-BEE4-4BEE-889E-39821BEB0E63}"/>
    <cellStyle name="Normal 36 9 2" xfId="13480" xr:uid="{11C10936-EA34-43B8-AFB3-948D0FC6CF34}"/>
    <cellStyle name="Normal 37" xfId="13481" xr:uid="{C74DAC98-5B95-4909-8623-559ED23434AF}"/>
    <cellStyle name="Normal 37 10" xfId="13482" xr:uid="{DAE062A1-4ED4-4C49-9665-3CB997AEEA64}"/>
    <cellStyle name="Normal 37 10 2" xfId="13483" xr:uid="{DF70219C-2AA7-4E02-AB06-FEF9963AC622}"/>
    <cellStyle name="Normal 37 11" xfId="13484" xr:uid="{A7103C3D-DEF4-46A8-B17A-DE6B8D94E3BE}"/>
    <cellStyle name="Normal 37 11 2" xfId="13485" xr:uid="{041D2336-74D2-4D1B-90CF-D2F1D1D8F5E3}"/>
    <cellStyle name="Normal 37 12" xfId="13486" xr:uid="{9848C00F-7704-4C88-9D49-EE746896CDEB}"/>
    <cellStyle name="Normal 37 12 2" xfId="13487" xr:uid="{E2A98C9C-4C55-4E32-8131-D4F6A2B66EEE}"/>
    <cellStyle name="Normal 37 13" xfId="13488" xr:uid="{37206910-823D-4094-A03A-4559FC442585}"/>
    <cellStyle name="Normal 37 13 2" xfId="13489" xr:uid="{3CA110D9-207F-4B43-8932-B45990279001}"/>
    <cellStyle name="Normal 37 14" xfId="13490" xr:uid="{95CDE77B-1B01-4064-BD56-998615DC3F62}"/>
    <cellStyle name="Normal 37 14 2" xfId="13491" xr:uid="{315C3F13-9718-45CA-BFB1-E04722A93BAB}"/>
    <cellStyle name="Normal 37 15" xfId="13492" xr:uid="{85A3FC44-CB58-4A46-BFA1-F2B8BA749FCE}"/>
    <cellStyle name="Normal 37 15 2" xfId="13493" xr:uid="{5293B9FA-5DE7-42B8-A797-FFE1930EE280}"/>
    <cellStyle name="Normal 37 16" xfId="13494" xr:uid="{58995C91-66BB-449F-9CA1-DEE5DEEE8B61}"/>
    <cellStyle name="Normal 37 16 2" xfId="13495" xr:uid="{2F3C7AB9-DFA1-4A72-9D7E-ECBD82F1C55A}"/>
    <cellStyle name="Normal 37 17" xfId="13496" xr:uid="{D765D210-F63A-4953-8C6B-26C5BBB9C5BA}"/>
    <cellStyle name="Normal 37 17 2" xfId="13497" xr:uid="{1AC8610F-A47D-45DF-9A97-ABDB668C517C}"/>
    <cellStyle name="Normal 37 18" xfId="13498" xr:uid="{D62F7887-9582-4047-9AA3-8F82D4A511C0}"/>
    <cellStyle name="Normal 37 18 2" xfId="13499" xr:uid="{4BF7FC0B-17BA-4DD8-B2A2-8B45EB1C4BB9}"/>
    <cellStyle name="Normal 37 19" xfId="13500" xr:uid="{C82F9503-6241-44E2-BF14-790ED4119DDF}"/>
    <cellStyle name="Normal 37 19 2" xfId="13501" xr:uid="{D7C7D683-4B1F-4A1B-8F05-0CDA8D397505}"/>
    <cellStyle name="Normal 37 2" xfId="13502" xr:uid="{B45B1550-2E7B-4EEC-9777-714F8D8A710A}"/>
    <cellStyle name="Normal 37 2 2" xfId="13503" xr:uid="{992A190E-5C87-40CF-8F1A-C93889A3475A}"/>
    <cellStyle name="Normal 37 20" xfId="13504" xr:uid="{8AFBD90B-E36B-45D8-B419-843F06FC1F2D}"/>
    <cellStyle name="Normal 37 20 2" xfId="13505" xr:uid="{7EF445BC-42DB-43AD-8134-AB72CCB14FE4}"/>
    <cellStyle name="Normal 37 21" xfId="13506" xr:uid="{427D2CE2-2AE1-42F2-BA41-E8839A465EB3}"/>
    <cellStyle name="Normal 37 21 2" xfId="13507" xr:uid="{130A2177-7B52-4106-B979-23F4E150FEAE}"/>
    <cellStyle name="Normal 37 22" xfId="13508" xr:uid="{93E8B24D-9B08-45CB-BAC2-A7706B84EA35}"/>
    <cellStyle name="Normal 37 22 2" xfId="13509" xr:uid="{C9F02F4D-AAF7-47A6-9EE7-5EB76B902997}"/>
    <cellStyle name="Normal 37 23" xfId="13510" xr:uid="{61D987C9-7465-4EE2-BE1B-8BB950302C4E}"/>
    <cellStyle name="Normal 37 24" xfId="13511" xr:uid="{11A1F4DA-19D6-4610-84BD-C8DB0E9D51B9}"/>
    <cellStyle name="Normal 37 25" xfId="13512" xr:uid="{3F98DC18-4E2A-4265-9FDE-245153B0513A}"/>
    <cellStyle name="Normal 37 26" xfId="13513" xr:uid="{1408C1F3-9DA2-4B55-B2FC-556CF1B051CD}"/>
    <cellStyle name="Normal 37 27" xfId="13514" xr:uid="{885E8751-73F8-4710-A587-EA53B081E5AF}"/>
    <cellStyle name="Normal 37 28" xfId="13515" xr:uid="{E17D60A4-2BFF-4F8D-8217-6ACC52BB758B}"/>
    <cellStyle name="Normal 37 29" xfId="13516" xr:uid="{9AC23F1A-53EE-4283-B268-0D873A43321E}"/>
    <cellStyle name="Normal 37 3" xfId="13517" xr:uid="{6939A94D-4075-4DC1-822C-E65DFFB3E3D9}"/>
    <cellStyle name="Normal 37 3 2" xfId="13518" xr:uid="{189E7781-B5DB-458B-BD6C-900F5DE78F26}"/>
    <cellStyle name="Normal 37 30" xfId="13519" xr:uid="{67677703-0CE2-49A8-9400-5C3F1A1BF46A}"/>
    <cellStyle name="Normal 37 31" xfId="13520" xr:uid="{7BCEA9FA-82A9-4EA9-B3D9-67D5CC65672D}"/>
    <cellStyle name="Normal 37 32" xfId="13521" xr:uid="{6532EC13-A0C0-430C-8AB9-1D8CDA027153}"/>
    <cellStyle name="Normal 37 33" xfId="13522" xr:uid="{80565822-5583-4F6F-8DA1-F313214EA1B0}"/>
    <cellStyle name="Normal 37 34" xfId="13523" xr:uid="{C897CC34-B508-441B-A813-8D92381ACA09}"/>
    <cellStyle name="Normal 37 35" xfId="13524" xr:uid="{3434ED40-4A2A-4D54-BAFA-2B39D2CC045B}"/>
    <cellStyle name="Normal 37 36" xfId="13525" xr:uid="{B0EA5098-B663-4EA6-A1A2-377AA19485EB}"/>
    <cellStyle name="Normal 37 37" xfId="13526" xr:uid="{088A9568-DB3D-478E-9344-983F5D82CB10}"/>
    <cellStyle name="Normal 37 38" xfId="13527" xr:uid="{E5EE581C-071D-4FB9-9749-FBE656C402F7}"/>
    <cellStyle name="Normal 37 39" xfId="13528" xr:uid="{8FBCE200-A011-400D-85DA-EAB3C4DBA582}"/>
    <cellStyle name="Normal 37 4" xfId="13529" xr:uid="{78E1F93F-7D37-4D1F-975D-C9ED65858260}"/>
    <cellStyle name="Normal 37 4 2" xfId="13530" xr:uid="{848C3641-56EA-46F6-854C-9ADEB42622F8}"/>
    <cellStyle name="Normal 37 40" xfId="13531" xr:uid="{DF45F81D-A4B9-4662-8E46-8718F1DF07B9}"/>
    <cellStyle name="Normal 37 41" xfId="13532" xr:uid="{D676ED42-E49C-4BEE-A79C-946C7A0E687D}"/>
    <cellStyle name="Normal 37 42" xfId="13533" xr:uid="{F31C9007-B95A-443B-AB5C-7B412D5AA61A}"/>
    <cellStyle name="Normal 37 43" xfId="13534" xr:uid="{2FE7DB17-B6E9-4F83-BC57-D360BEB124C8}"/>
    <cellStyle name="Normal 37 44" xfId="13535" xr:uid="{6CC8E6BD-F77A-4554-8613-1947719F4A38}"/>
    <cellStyle name="Normal 37 45" xfId="13536" xr:uid="{F5B18733-2FA5-4BBC-89BF-7DF8294B36D9}"/>
    <cellStyle name="Normal 37 46" xfId="13537" xr:uid="{D2338458-8DBD-4A1B-8451-75E9A11068C8}"/>
    <cellStyle name="Normal 37 47" xfId="13538" xr:uid="{FF4FC6EF-9F4B-4C7C-8909-F931FA799F4F}"/>
    <cellStyle name="Normal 37 48" xfId="13539" xr:uid="{AD7AF44E-5C9B-4F61-A5ED-39270135A67B}"/>
    <cellStyle name="Normal 37 49" xfId="13540" xr:uid="{00A6816C-1C08-47ED-AC22-C4E0575DE07D}"/>
    <cellStyle name="Normal 37 5" xfId="13541" xr:uid="{BCB25213-FC3B-4B16-BE95-2C2E8D50D39C}"/>
    <cellStyle name="Normal 37 5 2" xfId="13542" xr:uid="{D4669850-6138-4801-8E26-AE03DC294E44}"/>
    <cellStyle name="Normal 37 50" xfId="13543" xr:uid="{14C9F93D-C60E-4CCB-A584-D76EF9DA792F}"/>
    <cellStyle name="Normal 37 51" xfId="13544" xr:uid="{E283DE82-D99B-480D-8093-B1C83F6257E2}"/>
    <cellStyle name="Normal 37 52" xfId="13545" xr:uid="{E632D86D-42AB-43F4-B89C-89735D8359EF}"/>
    <cellStyle name="Normal 37 53" xfId="13546" xr:uid="{20C098D4-B6B5-48D9-8235-52499FECB26B}"/>
    <cellStyle name="Normal 37 54" xfId="13547" xr:uid="{27A6EFAF-CB12-4482-82D5-AE99B985B819}"/>
    <cellStyle name="Normal 37 55" xfId="13548" xr:uid="{4040F41A-6444-4818-8E0F-41B226FCD097}"/>
    <cellStyle name="Normal 37 56" xfId="13549" xr:uid="{D0B12DF0-E482-48AF-949C-BC1104E3E4AC}"/>
    <cellStyle name="Normal 37 57" xfId="13550" xr:uid="{225319BA-A798-4E01-A256-3494B63DA9E5}"/>
    <cellStyle name="Normal 37 58" xfId="13551" xr:uid="{18901EF2-829A-4BE4-AB2F-0F62B60DB33C}"/>
    <cellStyle name="Normal 37 59" xfId="13552" xr:uid="{F03CDBD7-66A3-4C99-BFD3-F9A004221566}"/>
    <cellStyle name="Normal 37 6" xfId="13553" xr:uid="{770E3B43-EC83-41B7-8665-F0469AE0824E}"/>
    <cellStyle name="Normal 37 6 2" xfId="13554" xr:uid="{3BE332AA-1305-437D-87CD-FDFC0FC3A807}"/>
    <cellStyle name="Normal 37 60" xfId="13555" xr:uid="{5AEA0660-C1D3-42FF-BCEF-E937E92ECE4D}"/>
    <cellStyle name="Normal 37 61" xfId="13556" xr:uid="{7F0438EB-B895-48AC-8DB3-A48711196EE2}"/>
    <cellStyle name="Normal 37 62" xfId="13557" xr:uid="{EDBE8CAB-6CC1-4FD9-AEC2-11077425C1B7}"/>
    <cellStyle name="Normal 37 63" xfId="13558" xr:uid="{51A457E2-0994-4253-8DA7-162A64AE2943}"/>
    <cellStyle name="Normal 37 64" xfId="13559" xr:uid="{3EDE7CD8-CC28-4BEF-9BEA-CD4C3B85C777}"/>
    <cellStyle name="Normal 37 65" xfId="13560" xr:uid="{A882AAB4-081B-478A-AC06-080EE658DEB4}"/>
    <cellStyle name="Normal 37 66" xfId="13561" xr:uid="{294CDAAB-1EB9-4D5C-9860-ECA235B2A473}"/>
    <cellStyle name="Normal 37 67" xfId="13562" xr:uid="{6786BAAB-A409-4737-8F81-770DA53B94F8}"/>
    <cellStyle name="Normal 37 68" xfId="13563" xr:uid="{E61F539E-A929-4B8A-9DD4-643AD8754699}"/>
    <cellStyle name="Normal 37 69" xfId="13564" xr:uid="{FBD98F87-9B9C-46CB-82C7-9F645BB6C1B7}"/>
    <cellStyle name="Normal 37 7" xfId="13565" xr:uid="{25655ABA-56E2-4561-98A5-5DED918C0512}"/>
    <cellStyle name="Normal 37 7 2" xfId="13566" xr:uid="{7A123168-2BA8-49C3-8C53-BAD1569E3996}"/>
    <cellStyle name="Normal 37 70" xfId="13567" xr:uid="{B222E41C-0D13-4747-9DE7-FEB903731870}"/>
    <cellStyle name="Normal 37 8" xfId="13568" xr:uid="{FCF0961F-33F3-4EBE-A8C1-6A2C3DC9395D}"/>
    <cellStyle name="Normal 37 8 2" xfId="13569" xr:uid="{F6093948-158F-4D11-B7E5-93D0725E689D}"/>
    <cellStyle name="Normal 37 9" xfId="13570" xr:uid="{8FCD62AB-2385-49F7-AA72-C3D7B34DD691}"/>
    <cellStyle name="Normal 37 9 2" xfId="13571" xr:uid="{9B1B2043-05C5-4988-AB6D-DB3F3155B9A5}"/>
    <cellStyle name="Normal 38" xfId="13572" xr:uid="{6D14807D-F778-4434-AFA6-C4F96BBC4347}"/>
    <cellStyle name="Normal 38 10" xfId="13573" xr:uid="{9B354A16-9E11-4F2D-A915-5DD64EE1CD29}"/>
    <cellStyle name="Normal 38 10 2" xfId="13574" xr:uid="{483BBEE6-2C13-4C1C-AC73-684197F3321A}"/>
    <cellStyle name="Normal 38 11" xfId="13575" xr:uid="{FE306202-0FE6-4B58-AC5E-44548CA5311D}"/>
    <cellStyle name="Normal 38 11 2" xfId="13576" xr:uid="{5D176E84-0D48-4AE6-B56A-B53C011CABDC}"/>
    <cellStyle name="Normal 38 12" xfId="13577" xr:uid="{882296AC-B133-487A-9C33-1C253186A4B2}"/>
    <cellStyle name="Normal 38 12 2" xfId="13578" xr:uid="{1FEFB85B-4B26-441B-A291-1CA86E4EC3DE}"/>
    <cellStyle name="Normal 38 13" xfId="13579" xr:uid="{502A48A8-D8E2-4559-B2EC-9E1C3E0573F6}"/>
    <cellStyle name="Normal 38 13 2" xfId="13580" xr:uid="{6F4D9D87-7E4A-4F4C-B22D-2BBA1BD31CDC}"/>
    <cellStyle name="Normal 38 14" xfId="13581" xr:uid="{C05BE3BD-E81E-4593-B3E6-B23F264D880C}"/>
    <cellStyle name="Normal 38 14 2" xfId="13582" xr:uid="{D45FD4B3-3067-4929-8858-494DC0B2E424}"/>
    <cellStyle name="Normal 38 15" xfId="13583" xr:uid="{A64C1AC6-963D-47C2-B52F-C842585D78AE}"/>
    <cellStyle name="Normal 38 15 2" xfId="13584" xr:uid="{1714E355-929C-4C8D-A9F1-40950E9477E6}"/>
    <cellStyle name="Normal 38 16" xfId="13585" xr:uid="{C23BAC3A-31EF-40B8-9F22-5E4472E9131A}"/>
    <cellStyle name="Normal 38 16 2" xfId="13586" xr:uid="{5F5352E8-6A11-43E4-9A88-81EDF9CA9374}"/>
    <cellStyle name="Normal 38 17" xfId="13587" xr:uid="{C554C509-0F57-493D-9081-D5E4077E2185}"/>
    <cellStyle name="Normal 38 17 2" xfId="13588" xr:uid="{593E14DF-BFC4-46D5-AE5D-E31ECC743AE2}"/>
    <cellStyle name="Normal 38 18" xfId="13589" xr:uid="{F35ECAF1-7901-4E4C-ADB8-244C9C9C3CD7}"/>
    <cellStyle name="Normal 38 18 2" xfId="13590" xr:uid="{D6E39358-F7B0-4970-AAC3-2F668057465B}"/>
    <cellStyle name="Normal 38 19" xfId="13591" xr:uid="{BCF8DE2B-6256-4490-BF41-F83E1B429A63}"/>
    <cellStyle name="Normal 38 19 2" xfId="13592" xr:uid="{EC5331C5-5EB0-4FA8-99AA-C5FC2A35686D}"/>
    <cellStyle name="Normal 38 2" xfId="13593" xr:uid="{2F1EE6C9-5CE5-42C1-9A27-C6982A2B58CD}"/>
    <cellStyle name="Normal 38 2 2" xfId="13594" xr:uid="{AA961DE9-D4D8-4463-BF01-90A49FF0BAEE}"/>
    <cellStyle name="Normal 38 20" xfId="13595" xr:uid="{401C1123-D3E5-4572-BBB8-E12A07A41212}"/>
    <cellStyle name="Normal 38 20 2" xfId="13596" xr:uid="{EF6A41BE-B5A3-4843-B6BC-549581471415}"/>
    <cellStyle name="Normal 38 21" xfId="13597" xr:uid="{3392EA1A-9E45-488A-A952-C8B765F85759}"/>
    <cellStyle name="Normal 38 21 2" xfId="13598" xr:uid="{43E83F32-92DF-4F59-A883-2FEBC79E6BE2}"/>
    <cellStyle name="Normal 38 22" xfId="13599" xr:uid="{401196F4-33D8-4241-9298-2A716D07EE15}"/>
    <cellStyle name="Normal 38 22 2" xfId="13600" xr:uid="{6B12A6FD-1242-48FE-B1BC-409B7EAA1C3F}"/>
    <cellStyle name="Normal 38 23" xfId="13601" xr:uid="{4CC3A96C-EAA3-43BC-8A26-9215F6CD4119}"/>
    <cellStyle name="Normal 38 24" xfId="13602" xr:uid="{46B365A1-875E-44CC-BD42-0AEA18212762}"/>
    <cellStyle name="Normal 38 25" xfId="13603" xr:uid="{26851EF9-8FE0-48AB-8039-EE646467FD32}"/>
    <cellStyle name="Normal 38 26" xfId="13604" xr:uid="{7D522C9F-8343-451D-9B62-362EBC92C5F2}"/>
    <cellStyle name="Normal 38 27" xfId="13605" xr:uid="{2EB6D3C0-1EAB-4559-9FBA-C5FAFAFC0114}"/>
    <cellStyle name="Normal 38 28" xfId="13606" xr:uid="{2BC30F38-015C-41B3-ABC8-0E079F954AC3}"/>
    <cellStyle name="Normal 38 29" xfId="13607" xr:uid="{AE417729-EED0-46E7-9311-4DA121C480B1}"/>
    <cellStyle name="Normal 38 3" xfId="13608" xr:uid="{626D48EA-AC3C-4345-8C49-082A0AD430E3}"/>
    <cellStyle name="Normal 38 3 2" xfId="13609" xr:uid="{1958F4E9-80E1-4007-914A-BB1DA33A1AFD}"/>
    <cellStyle name="Normal 38 30" xfId="13610" xr:uid="{346F3591-C735-452D-924D-06E4CFF47CB4}"/>
    <cellStyle name="Normal 38 31" xfId="13611" xr:uid="{5B4E7AE8-5FB2-43BE-AA17-C0998750290B}"/>
    <cellStyle name="Normal 38 32" xfId="13612" xr:uid="{48D4BB10-444E-4DED-958B-C2805CB41AB3}"/>
    <cellStyle name="Normal 38 33" xfId="13613" xr:uid="{914A2A4E-270C-434F-8DEC-CB75DB91683A}"/>
    <cellStyle name="Normal 38 34" xfId="13614" xr:uid="{E2D16D0E-81A9-47A8-B9E6-A70B3AB3516E}"/>
    <cellStyle name="Normal 38 35" xfId="13615" xr:uid="{FB35F3CA-4901-4BCC-BD14-05891B30B327}"/>
    <cellStyle name="Normal 38 36" xfId="13616" xr:uid="{16245387-B115-4D31-A7DB-8FC5826C91F5}"/>
    <cellStyle name="Normal 38 37" xfId="13617" xr:uid="{76659C76-48C7-403C-B84C-028839922310}"/>
    <cellStyle name="Normal 38 38" xfId="13618" xr:uid="{0E2F52A4-5F1F-4590-B6FF-8E5FDA98AE2A}"/>
    <cellStyle name="Normal 38 39" xfId="13619" xr:uid="{B40AA08B-C46D-4E0A-856D-76F09DE795BF}"/>
    <cellStyle name="Normal 38 4" xfId="13620" xr:uid="{18E65928-2279-48EC-BBCB-783C809771D0}"/>
    <cellStyle name="Normal 38 4 2" xfId="13621" xr:uid="{F2974EA8-73D0-41DA-AA7E-5F8332EEAB15}"/>
    <cellStyle name="Normal 38 40" xfId="13622" xr:uid="{19BE570F-CF7C-44E4-ABD1-0EC710042875}"/>
    <cellStyle name="Normal 38 41" xfId="13623" xr:uid="{5953DB2A-8F13-47EE-B4BE-8667BA3ADE5F}"/>
    <cellStyle name="Normal 38 42" xfId="13624" xr:uid="{FA6ADF47-A5B8-4EA4-893C-3387EBFDA77A}"/>
    <cellStyle name="Normal 38 43" xfId="13625" xr:uid="{D621FB53-9FB1-4CBD-BB7C-0097F13DFEA3}"/>
    <cellStyle name="Normal 38 44" xfId="13626" xr:uid="{BD04384C-6EBD-4064-AF3D-97416CD82A6E}"/>
    <cellStyle name="Normal 38 45" xfId="13627" xr:uid="{1470C0A7-4ED7-4C2E-941B-DE1202B58C76}"/>
    <cellStyle name="Normal 38 46" xfId="13628" xr:uid="{E5AB664A-9090-404E-A48C-371950DCEFD2}"/>
    <cellStyle name="Normal 38 47" xfId="13629" xr:uid="{45219159-B54E-43C9-8998-B46D1705D227}"/>
    <cellStyle name="Normal 38 48" xfId="13630" xr:uid="{C832F53C-D599-4D1E-A47E-6B9E7EE0F277}"/>
    <cellStyle name="Normal 38 49" xfId="13631" xr:uid="{4F968F0F-D332-410A-9BD3-10357AA34A2A}"/>
    <cellStyle name="Normal 38 5" xfId="13632" xr:uid="{CAC33ED0-6E30-4A83-86A0-CB70F0951890}"/>
    <cellStyle name="Normal 38 5 2" xfId="13633" xr:uid="{F2A624B5-EF88-4757-9B7D-1227FB02AEEB}"/>
    <cellStyle name="Normal 38 50" xfId="13634" xr:uid="{28F1E053-FA54-4FD9-9A0B-058C18011B4D}"/>
    <cellStyle name="Normal 38 51" xfId="13635" xr:uid="{41EB1AA6-7C62-461B-AE3B-18BBF2ABA8C2}"/>
    <cellStyle name="Normal 38 52" xfId="13636" xr:uid="{778A8B1A-581C-4771-8F60-3BA6D42CD73F}"/>
    <cellStyle name="Normal 38 53" xfId="13637" xr:uid="{668ED24C-3115-4831-883C-A689B6EBA3DD}"/>
    <cellStyle name="Normal 38 54" xfId="13638" xr:uid="{553283E6-541B-4A50-9C51-2EB53F6E9C1F}"/>
    <cellStyle name="Normal 38 55" xfId="13639" xr:uid="{D58BC76A-1F93-4729-AFD4-297225E25C28}"/>
    <cellStyle name="Normal 38 56" xfId="13640" xr:uid="{EEDE0530-7E8D-4D7C-925B-A51BA1FB3513}"/>
    <cellStyle name="Normal 38 57" xfId="13641" xr:uid="{BAC2CF3C-C13E-490D-BD81-0083F99CD4CD}"/>
    <cellStyle name="Normal 38 58" xfId="13642" xr:uid="{B1486FF5-40D9-4D2C-8E09-6F2709318149}"/>
    <cellStyle name="Normal 38 59" xfId="13643" xr:uid="{9E3B07C2-5290-443F-869E-FCEC94A27CF5}"/>
    <cellStyle name="Normal 38 6" xfId="13644" xr:uid="{033819B7-653B-4572-9C1F-7C3684FBF3F1}"/>
    <cellStyle name="Normal 38 6 2" xfId="13645" xr:uid="{FE9369FD-A0E6-4858-9D9C-07115E04C871}"/>
    <cellStyle name="Normal 38 60" xfId="13646" xr:uid="{17C9CF69-8D55-4477-B03E-CE84EDF0131E}"/>
    <cellStyle name="Normal 38 61" xfId="13647" xr:uid="{B86B4FF1-44BE-4FAF-8240-0EEDDE6727B6}"/>
    <cellStyle name="Normal 38 62" xfId="13648" xr:uid="{FD267F0B-78AC-4D09-AA39-975A89274F9E}"/>
    <cellStyle name="Normal 38 63" xfId="13649" xr:uid="{CAD1E891-1EBC-4DBA-AF1E-D6B5FFC76997}"/>
    <cellStyle name="Normal 38 64" xfId="13650" xr:uid="{2861F099-ABC1-4F98-826B-ACF4AD0520C9}"/>
    <cellStyle name="Normal 38 65" xfId="13651" xr:uid="{D099B2C7-E81D-4216-8C72-22A00ECC1782}"/>
    <cellStyle name="Normal 38 66" xfId="13652" xr:uid="{B10F5986-80A4-4B9B-8DF5-344452E31D0A}"/>
    <cellStyle name="Normal 38 67" xfId="13653" xr:uid="{9EFD1C76-3FD1-4EFB-A6CE-EFBCE68BF7BF}"/>
    <cellStyle name="Normal 38 68" xfId="13654" xr:uid="{E48B6F18-C810-4579-99E2-477137AF19F4}"/>
    <cellStyle name="Normal 38 69" xfId="13655" xr:uid="{01DBFE65-889B-48BE-BE04-426FA675BFB3}"/>
    <cellStyle name="Normal 38 7" xfId="13656" xr:uid="{19665D73-17F0-4191-AA62-EA9CAF4BD9FE}"/>
    <cellStyle name="Normal 38 7 2" xfId="13657" xr:uid="{48117671-1AC1-4A99-BF1D-C4F96E9FA9CA}"/>
    <cellStyle name="Normal 38 70" xfId="13658" xr:uid="{F3FCC174-9E04-4273-9B82-D89C1F54582A}"/>
    <cellStyle name="Normal 38 8" xfId="13659" xr:uid="{85A7B976-8DAA-4317-B2EE-165C342BBFAF}"/>
    <cellStyle name="Normal 38 8 2" xfId="13660" xr:uid="{C921DCDB-B46A-4DCD-A836-F8E122379593}"/>
    <cellStyle name="Normal 38 9" xfId="13661" xr:uid="{B450AB5B-75EB-446E-BA98-E119CD59D3D5}"/>
    <cellStyle name="Normal 38 9 2" xfId="13662" xr:uid="{D8446159-82B6-4A24-A3F2-7835D510AAB2}"/>
    <cellStyle name="Normal 39" xfId="13663" xr:uid="{99AA9427-E2F9-4B27-B70B-CD838B24A58F}"/>
    <cellStyle name="Normal 39 10" xfId="13664" xr:uid="{94BD4D32-9212-433F-8277-9FCFA58CBBCB}"/>
    <cellStyle name="Normal 39 10 2" xfId="13665" xr:uid="{D52A1FF8-0A57-42C0-894B-D3D5DF1516E7}"/>
    <cellStyle name="Normal 39 11" xfId="13666" xr:uid="{516381D7-F62F-4C8D-8B53-C7F326499937}"/>
    <cellStyle name="Normal 39 11 2" xfId="13667" xr:uid="{43C68165-59D5-450B-BAA6-C1F7FAA9F22A}"/>
    <cellStyle name="Normal 39 12" xfId="13668" xr:uid="{8CD78B7F-A91B-4715-8E4C-D71D9B70F71E}"/>
    <cellStyle name="Normal 39 12 2" xfId="13669" xr:uid="{EE3ECA3E-794A-4260-838A-8E81C4562970}"/>
    <cellStyle name="Normal 39 13" xfId="13670" xr:uid="{149A3BEF-8606-470E-B243-6945F3C34228}"/>
    <cellStyle name="Normal 39 13 2" xfId="13671" xr:uid="{C718CB62-D087-4F3F-8FD6-71AA6B7AB264}"/>
    <cellStyle name="Normal 39 14" xfId="13672" xr:uid="{81E36806-6743-4CA2-99C2-5EBAC27B9A1A}"/>
    <cellStyle name="Normal 39 14 2" xfId="13673" xr:uid="{771E38CF-116C-4A23-85B6-47F2BD48E29B}"/>
    <cellStyle name="Normal 39 15" xfId="13674" xr:uid="{5410F776-8F02-4002-B7CB-AD043275073F}"/>
    <cellStyle name="Normal 39 15 2" xfId="13675" xr:uid="{B481F27F-7210-4519-907D-4F2A82B4D695}"/>
    <cellStyle name="Normal 39 16" xfId="13676" xr:uid="{B86B74DE-13C5-4C92-A2CE-B3170FEC8830}"/>
    <cellStyle name="Normal 39 16 2" xfId="13677" xr:uid="{F183A185-A372-4A78-B643-303317001798}"/>
    <cellStyle name="Normal 39 17" xfId="13678" xr:uid="{BB454D78-E9F9-48DF-9EBC-74045656674D}"/>
    <cellStyle name="Normal 39 17 2" xfId="13679" xr:uid="{B79F9031-DCF6-4B36-99B1-36B8BB5C9F50}"/>
    <cellStyle name="Normal 39 18" xfId="13680" xr:uid="{C4A69A33-DDAF-4470-8769-A44CF435B65B}"/>
    <cellStyle name="Normal 39 18 2" xfId="13681" xr:uid="{5E0FC36E-1445-4964-83C4-D054FA7C0D76}"/>
    <cellStyle name="Normal 39 19" xfId="13682" xr:uid="{16A37BC2-A4FC-4424-BDB8-B3E13B93B38B}"/>
    <cellStyle name="Normal 39 19 2" xfId="13683" xr:uid="{5E71069F-9B75-475F-8664-640186BD49CF}"/>
    <cellStyle name="Normal 39 2" xfId="13684" xr:uid="{A670A302-5BFD-42FD-96C2-F6542462A2B7}"/>
    <cellStyle name="Normal 39 2 2" xfId="13685" xr:uid="{707DC92B-6F91-4C66-83FE-AFB420B3FF50}"/>
    <cellStyle name="Normal 39 20" xfId="13686" xr:uid="{35340B9D-184C-455C-B7E8-2240984C6861}"/>
    <cellStyle name="Normal 39 20 2" xfId="13687" xr:uid="{11D9B429-C5CE-4D64-8ECF-1E89BC9F8A28}"/>
    <cellStyle name="Normal 39 21" xfId="13688" xr:uid="{28915179-13F9-4ECB-8F01-E71F26E5D635}"/>
    <cellStyle name="Normal 39 21 2" xfId="13689" xr:uid="{489ADC19-28B9-4E3B-9E0D-DC3D075C6425}"/>
    <cellStyle name="Normal 39 22" xfId="13690" xr:uid="{5D0F8663-15B2-4D47-B53B-DE4FF45E9794}"/>
    <cellStyle name="Normal 39 22 2" xfId="13691" xr:uid="{6A21E76A-1BF0-44E4-8D88-56E85D96D046}"/>
    <cellStyle name="Normal 39 23" xfId="13692" xr:uid="{6B0EB816-7F76-424C-98CA-D6B31B8819BB}"/>
    <cellStyle name="Normal 39 24" xfId="13693" xr:uid="{735D9CF5-4FFF-4A02-85CB-50AD11A7D90A}"/>
    <cellStyle name="Normal 39 25" xfId="13694" xr:uid="{20ED8B0D-4B54-42AC-B022-D8810779C386}"/>
    <cellStyle name="Normal 39 26" xfId="13695" xr:uid="{522E466C-5958-4625-88F3-6AF4BFA02EDA}"/>
    <cellStyle name="Normal 39 27" xfId="13696" xr:uid="{EE0A8987-4194-4EB6-BFE4-6D7FAB040912}"/>
    <cellStyle name="Normal 39 28" xfId="13697" xr:uid="{79A06334-A4DA-4BEA-AB6D-A3099FA9F0AD}"/>
    <cellStyle name="Normal 39 29" xfId="13698" xr:uid="{1B87306B-22BE-45AA-BB00-5DA6BF594AE0}"/>
    <cellStyle name="Normal 39 3" xfId="13699" xr:uid="{FDD1478A-4622-4142-8C35-59BD8C853ECA}"/>
    <cellStyle name="Normal 39 3 2" xfId="13700" xr:uid="{A2EB38F5-386B-43E1-8E1B-ED9E8A3C1019}"/>
    <cellStyle name="Normal 39 30" xfId="13701" xr:uid="{1F68E8AC-A0D9-4D5B-B3C4-3598FE0AA19F}"/>
    <cellStyle name="Normal 39 31" xfId="13702" xr:uid="{016C1D92-2AB7-40D1-A2C3-B7FFCF60C697}"/>
    <cellStyle name="Normal 39 32" xfId="13703" xr:uid="{0B73FDD3-30D3-4690-905E-EF80C0518376}"/>
    <cellStyle name="Normal 39 33" xfId="13704" xr:uid="{F8EAC397-460F-48E3-92E4-5A10EE1512DA}"/>
    <cellStyle name="Normal 39 34" xfId="13705" xr:uid="{B5ABF8D1-5D5B-4106-94D9-78BC6ACD4FB7}"/>
    <cellStyle name="Normal 39 35" xfId="13706" xr:uid="{A78E0503-222A-4116-B1FF-DB4E88036731}"/>
    <cellStyle name="Normal 39 36" xfId="13707" xr:uid="{9961A6EB-A271-4F6E-BABB-774D3ECE7A6D}"/>
    <cellStyle name="Normal 39 37" xfId="13708" xr:uid="{8786FA1F-106F-4550-B6FD-F946C78983C9}"/>
    <cellStyle name="Normal 39 38" xfId="13709" xr:uid="{A1F0A585-F3C7-4A3B-9F81-C8F19702CDE2}"/>
    <cellStyle name="Normal 39 39" xfId="13710" xr:uid="{3E84980D-8252-432C-BE29-7ED780D8CCB3}"/>
    <cellStyle name="Normal 39 4" xfId="13711" xr:uid="{287C0F13-44CA-479A-8A84-3E13987DB8CC}"/>
    <cellStyle name="Normal 39 4 2" xfId="13712" xr:uid="{0FBE940B-9AA4-4CB5-9E30-23E87D8DC386}"/>
    <cellStyle name="Normal 39 40" xfId="13713" xr:uid="{5212D29B-1AEA-49A5-BE6D-34FC3F804A16}"/>
    <cellStyle name="Normal 39 41" xfId="13714" xr:uid="{D43365A6-6278-4984-AF16-246777041F61}"/>
    <cellStyle name="Normal 39 42" xfId="13715" xr:uid="{2D5F655B-18A2-4D61-88DE-C3649F4F4100}"/>
    <cellStyle name="Normal 39 43" xfId="13716" xr:uid="{E9676330-8822-4739-AF1E-D32677FCECFD}"/>
    <cellStyle name="Normal 39 44" xfId="13717" xr:uid="{817F2314-AA9A-4B33-B8E2-6F4F34FDBB5C}"/>
    <cellStyle name="Normal 39 45" xfId="13718" xr:uid="{EBF9E51D-8ECF-4805-B896-4197F59D216B}"/>
    <cellStyle name="Normal 39 46" xfId="13719" xr:uid="{5C1AD42D-3329-459D-A97A-2BFDBA16F92F}"/>
    <cellStyle name="Normal 39 47" xfId="13720" xr:uid="{17B0FDBC-AF71-445B-8DF2-301884159008}"/>
    <cellStyle name="Normal 39 48" xfId="13721" xr:uid="{8EC788CF-2F6A-4272-BB20-70B06DBA9FFE}"/>
    <cellStyle name="Normal 39 49" xfId="13722" xr:uid="{2FCFD278-2FEB-4D02-B79E-1DB3D9241F26}"/>
    <cellStyle name="Normal 39 5" xfId="13723" xr:uid="{77F8406A-57CE-45EE-817F-99DE45739DEF}"/>
    <cellStyle name="Normal 39 5 2" xfId="13724" xr:uid="{A85BD3B8-61FC-42EB-9B5C-1D1A4D05BCBC}"/>
    <cellStyle name="Normal 39 50" xfId="13725" xr:uid="{2D2AA862-4AD6-4ECD-AD7D-CF0AA9EA0BC1}"/>
    <cellStyle name="Normal 39 51" xfId="13726" xr:uid="{3708614F-C78C-40E5-A2F2-DB95A58E80B6}"/>
    <cellStyle name="Normal 39 52" xfId="13727" xr:uid="{FA5F3512-CFE3-4C03-A6EB-68A816D86F21}"/>
    <cellStyle name="Normal 39 53" xfId="13728" xr:uid="{ADF86F4E-37C9-42FE-865C-99778A356DEE}"/>
    <cellStyle name="Normal 39 54" xfId="13729" xr:uid="{AB87BF1A-FEEA-41C9-9898-2DA102C4CEFE}"/>
    <cellStyle name="Normal 39 55" xfId="13730" xr:uid="{9F53BB1D-6927-4D65-BD79-E8B761BC58EC}"/>
    <cellStyle name="Normal 39 56" xfId="13731" xr:uid="{C385143B-2C8B-4C6F-9A57-9997FBAC9442}"/>
    <cellStyle name="Normal 39 57" xfId="13732" xr:uid="{0B2DE193-0F38-49CF-BB3D-6A6066BECB9D}"/>
    <cellStyle name="Normal 39 58" xfId="13733" xr:uid="{33E1A3CE-3105-4D13-86AF-6A24ACC7B595}"/>
    <cellStyle name="Normal 39 59" xfId="13734" xr:uid="{FF89FC69-17BD-4AA1-B4D3-70476F513A26}"/>
    <cellStyle name="Normal 39 6" xfId="13735" xr:uid="{EE41FD7C-5C94-4E2C-86C1-84A1EB09BF4D}"/>
    <cellStyle name="Normal 39 6 2" xfId="13736" xr:uid="{46C0D289-7623-40C4-BF9D-CEE01789ED5F}"/>
    <cellStyle name="Normal 39 60" xfId="13737" xr:uid="{E0E07324-079E-4528-8A8D-E2B35A00CDC8}"/>
    <cellStyle name="Normal 39 61" xfId="13738" xr:uid="{D5DDD781-9988-400C-A9BA-2AD17131C9D1}"/>
    <cellStyle name="Normal 39 62" xfId="13739" xr:uid="{60D9B6CE-22E3-4BFA-88A1-48B59392D84B}"/>
    <cellStyle name="Normal 39 63" xfId="13740" xr:uid="{78DDA66A-E93F-4277-A2C7-EC147ECD2660}"/>
    <cellStyle name="Normal 39 64" xfId="13741" xr:uid="{D32CA17C-5438-42C5-852A-D12A7311555F}"/>
    <cellStyle name="Normal 39 65" xfId="13742" xr:uid="{F3D05354-A3CC-41AE-B5D6-BA50DE307B92}"/>
    <cellStyle name="Normal 39 66" xfId="13743" xr:uid="{E91CF0FD-63FE-4FCA-B97D-D17CC334315D}"/>
    <cellStyle name="Normal 39 67" xfId="13744" xr:uid="{909D3CA9-5747-41C8-BF11-B73353C085BF}"/>
    <cellStyle name="Normal 39 68" xfId="13745" xr:uid="{E832019C-C14F-4627-82DA-09F4E187E085}"/>
    <cellStyle name="Normal 39 69" xfId="13746" xr:uid="{CBE9D510-3EA6-43DD-924B-DB8ACD818307}"/>
    <cellStyle name="Normal 39 7" xfId="13747" xr:uid="{ACA5D3CA-B7D8-49FF-9CD8-219EF221ADC5}"/>
    <cellStyle name="Normal 39 7 2" xfId="13748" xr:uid="{54E261B4-2E67-458F-B990-44F377540B65}"/>
    <cellStyle name="Normal 39 70" xfId="13749" xr:uid="{264717BC-3E38-4CC7-9CA2-D51DF66FB22B}"/>
    <cellStyle name="Normal 39 8" xfId="13750" xr:uid="{7C69491F-1601-4B7D-827F-E014F1C9F612}"/>
    <cellStyle name="Normal 39 8 2" xfId="13751" xr:uid="{B1AC30AB-8C98-4F3A-8990-93AB5810268C}"/>
    <cellStyle name="Normal 39 9" xfId="13752" xr:uid="{13FBDFF8-4B76-4524-A94F-05FBC00FEEF4}"/>
    <cellStyle name="Normal 39 9 2" xfId="13753" xr:uid="{4B919B78-BD37-4393-BD35-409BCE91E302}"/>
    <cellStyle name="Normal 4" xfId="42" xr:uid="{395F4831-31F0-4DE4-9F50-5F5595F00AFE}"/>
    <cellStyle name="Normal 4 10" xfId="13754" xr:uid="{2708B745-59D3-4AD4-9EFF-DF53A5574234}"/>
    <cellStyle name="Normal 4 11" xfId="13755" xr:uid="{E8948B54-BC74-4127-8B0E-A5ABF9BBF211}"/>
    <cellStyle name="Normal 4 12" xfId="13756" xr:uid="{CB7D4FA6-E9F9-4CB8-B472-1E7E70D9DFE7}"/>
    <cellStyle name="Normal 4 13" xfId="13757" xr:uid="{D577AA84-4CA9-4FD3-BD71-FE06D4BF9D0C}"/>
    <cellStyle name="Normal 4 14" xfId="13758" xr:uid="{90689AD5-231D-402A-A8E1-C524A5515E70}"/>
    <cellStyle name="Normal 4 15" xfId="13759" xr:uid="{C15F605F-6F0B-44EF-A3A3-9DC57954D389}"/>
    <cellStyle name="Normal 4 16" xfId="13760" xr:uid="{FCE62234-4037-4602-B7D0-90FDD8F08F50}"/>
    <cellStyle name="Normal 4 17" xfId="13761" xr:uid="{A75CB81F-0CD9-458D-B648-AA0229A90CB1}"/>
    <cellStyle name="Normal 4 18" xfId="13762" xr:uid="{A0C4B807-5B13-4A8E-9735-B4BD03CA4956}"/>
    <cellStyle name="Normal 4 19" xfId="13763" xr:uid="{EBF7BB5B-AF1F-4D4E-B396-E4FF41318E48}"/>
    <cellStyle name="Normal 4 2" xfId="5" xr:uid="{1B4782D6-348D-4746-AD09-F9B9F1DE4A37}"/>
    <cellStyle name="Normal 4 2 10" xfId="13765" xr:uid="{3E367B81-6EE2-4508-9D7F-938A98A577A6}"/>
    <cellStyle name="Normal 4 2 11" xfId="13766" xr:uid="{909FC3F3-575E-4162-AA63-576B40577254}"/>
    <cellStyle name="Normal 4 2 12" xfId="13767" xr:uid="{8632BA9F-1D40-4BCF-8774-5479152A54C6}"/>
    <cellStyle name="Normal 4 2 13" xfId="13768" xr:uid="{0A9767AF-B26E-489C-9100-D53D8E33F05C}"/>
    <cellStyle name="Normal 4 2 14" xfId="13769" xr:uid="{20C07A84-83DC-432E-A189-96AB34626219}"/>
    <cellStyle name="Normal 4 2 15" xfId="13770" xr:uid="{4E8A2745-8F7D-4D97-8A3A-5C41932D83E8}"/>
    <cellStyle name="Normal 4 2 16" xfId="13771" xr:uid="{37087B9A-3D8C-42AF-8439-8DB2F5A79817}"/>
    <cellStyle name="Normal 4 2 17" xfId="13772" xr:uid="{38DF58A9-C61D-4AD9-9D3F-56BE572E9870}"/>
    <cellStyle name="Normal 4 2 18" xfId="13773" xr:uid="{AEEAF23A-6A63-441C-BC91-DF3CCD43F8B5}"/>
    <cellStyle name="Normal 4 2 19" xfId="13774" xr:uid="{82BE168D-4B38-429B-A186-D9EC18EF4345}"/>
    <cellStyle name="Normal 4 2 2" xfId="189" xr:uid="{52FEF9AA-1F2B-4627-B494-F26510BA4882}"/>
    <cellStyle name="Normal 4 2 2 10" xfId="13776" xr:uid="{1FD63401-C3BF-4705-ABA5-094BE932F76C}"/>
    <cellStyle name="Normal 4 2 2 11" xfId="13777" xr:uid="{6FC34B0E-94A5-448C-A15C-9B2138777C28}"/>
    <cellStyle name="Normal 4 2 2 12" xfId="13778" xr:uid="{3374AD86-167E-4624-8666-E11187DD87A2}"/>
    <cellStyle name="Normal 4 2 2 13" xfId="13779" xr:uid="{F54C2B8C-FDF4-4FE7-B0D4-BDD3A7F49591}"/>
    <cellStyle name="Normal 4 2 2 14" xfId="13780" xr:uid="{1C6DEF1A-154E-4204-9544-AE3B8AA13DCB}"/>
    <cellStyle name="Normal 4 2 2 15" xfId="13781" xr:uid="{7EEFDA8B-A060-4E03-9698-1F48CA1CFC38}"/>
    <cellStyle name="Normal 4 2 2 16" xfId="13782" xr:uid="{FBE4B489-6898-409D-8EB4-667859DA4461}"/>
    <cellStyle name="Normal 4 2 2 17" xfId="13783" xr:uid="{D3D51928-8F47-4A24-9F08-4B9886975F30}"/>
    <cellStyle name="Normal 4 2 2 18" xfId="13784" xr:uid="{E24C221B-720A-4C7F-8CA5-A5E954D8C2E9}"/>
    <cellStyle name="Normal 4 2 2 19" xfId="13785" xr:uid="{3665CC7E-B3DC-4590-A75D-F2709DCA4BD5}"/>
    <cellStyle name="Normal 4 2 2 2" xfId="13786" xr:uid="{B359CEE3-AA98-4D09-8A3E-5E1CA993FAF2}"/>
    <cellStyle name="Normal 4 2 2 2 10" xfId="13787" xr:uid="{24385787-BF49-4997-8B9D-A910C0A1712E}"/>
    <cellStyle name="Normal 4 2 2 2 11" xfId="13788" xr:uid="{4CDC1F8F-36E4-4B84-80B2-582E5A3CAC81}"/>
    <cellStyle name="Normal 4 2 2 2 12" xfId="13789" xr:uid="{8D0AFFE6-CF53-4850-8914-9C2550D0060E}"/>
    <cellStyle name="Normal 4 2 2 2 13" xfId="13790" xr:uid="{5B3B2874-DB7A-479B-9DC2-0350979F6B1D}"/>
    <cellStyle name="Normal 4 2 2 2 14" xfId="13791" xr:uid="{0DBE2969-3DB6-4EF5-85CB-19004E6C6DD7}"/>
    <cellStyle name="Normal 4 2 2 2 15" xfId="13792" xr:uid="{E46FA65E-608F-49D2-8C78-9B368CAF736B}"/>
    <cellStyle name="Normal 4 2 2 2 16" xfId="13793" xr:uid="{80155DD7-639E-434A-B3FE-7A953EDF9C98}"/>
    <cellStyle name="Normal 4 2 2 2 17" xfId="13794" xr:uid="{A1DC3A5B-3531-4117-AA1C-1655236FB0D9}"/>
    <cellStyle name="Normal 4 2 2 2 18" xfId="13795" xr:uid="{DE75968C-7121-46AC-AABD-8F6A4185DA3B}"/>
    <cellStyle name="Normal 4 2 2 2 19" xfId="13796" xr:uid="{1554458C-8B0C-439E-8ED9-0DABBE11CE2E}"/>
    <cellStyle name="Normal 4 2 2 2 2" xfId="13797" xr:uid="{C6A2F997-DAB5-467F-85BA-F88649ECC242}"/>
    <cellStyle name="Normal 4 2 2 2 2 10" xfId="13798" xr:uid="{507647B5-DB4C-459A-812E-EECAA12671D2}"/>
    <cellStyle name="Normal 4 2 2 2 2 11" xfId="13799" xr:uid="{316F0118-A227-4525-BF98-A07185682E72}"/>
    <cellStyle name="Normal 4 2 2 2 2 12" xfId="13800" xr:uid="{D2F88090-3EE7-4BCF-92E9-057E15D2BFB8}"/>
    <cellStyle name="Normal 4 2 2 2 2 13" xfId="13801" xr:uid="{815524F3-B289-4193-A645-4E20012964AF}"/>
    <cellStyle name="Normal 4 2 2 2 2 14" xfId="13802" xr:uid="{247F845C-94E5-460E-B029-9D5DC1B7A7D3}"/>
    <cellStyle name="Normal 4 2 2 2 2 15" xfId="13803" xr:uid="{40BB16B1-5091-4D30-B9E4-FFE30CC5F72B}"/>
    <cellStyle name="Normal 4 2 2 2 2 16" xfId="13804" xr:uid="{D2AF9410-84E9-465C-8FF2-102ED1A46243}"/>
    <cellStyle name="Normal 4 2 2 2 2 17" xfId="13805" xr:uid="{52AD0953-E8D0-4C9C-8B42-691718F2C7A8}"/>
    <cellStyle name="Normal 4 2 2 2 2 18" xfId="13806" xr:uid="{59490504-CA9F-48F4-839E-8A18E24D364D}"/>
    <cellStyle name="Normal 4 2 2 2 2 19" xfId="13807" xr:uid="{4A19F738-1162-4D86-B7D9-4A8CC43D3470}"/>
    <cellStyle name="Normal 4 2 2 2 2 2" xfId="13808" xr:uid="{96F29E64-4DE2-4AE9-9FCF-4002FADE2238}"/>
    <cellStyle name="Normal 4 2 2 2 2 2 10" xfId="13809" xr:uid="{5EDF5BFA-674C-4B1C-B295-763DF80DF7C6}"/>
    <cellStyle name="Normal 4 2 2 2 2 2 11" xfId="13810" xr:uid="{53EBF28D-E6D2-494A-81D2-9EF835819D85}"/>
    <cellStyle name="Normal 4 2 2 2 2 2 12" xfId="13811" xr:uid="{262C050A-CF54-4087-8439-FBEFCD810E2E}"/>
    <cellStyle name="Normal 4 2 2 2 2 2 13" xfId="13812" xr:uid="{805B5072-4E8A-4E10-B520-91D08553C4B9}"/>
    <cellStyle name="Normal 4 2 2 2 2 2 14" xfId="13813" xr:uid="{1D7D725F-7E74-4977-8F4F-8D7FE3591932}"/>
    <cellStyle name="Normal 4 2 2 2 2 2 15" xfId="13814" xr:uid="{F9AE9354-ACBE-4EAD-80AA-DC59B9CA0526}"/>
    <cellStyle name="Normal 4 2 2 2 2 2 16" xfId="13815" xr:uid="{DA46D03B-1565-4732-B25D-5E9F7CF95D87}"/>
    <cellStyle name="Normal 4 2 2 2 2 2 17" xfId="13816" xr:uid="{05DB495B-D405-4EBC-A246-8CCEE6D355A0}"/>
    <cellStyle name="Normal 4 2 2 2 2 2 18" xfId="13817" xr:uid="{49518396-26C5-4903-96F5-5B47E40A6944}"/>
    <cellStyle name="Normal 4 2 2 2 2 2 2" xfId="13818" xr:uid="{D2D4EE60-E5FB-4F6D-ADA9-A834C278BB4A}"/>
    <cellStyle name="Normal 4 2 2 2 2 2 3" xfId="13819" xr:uid="{0E665EDE-F5F6-4A60-8890-9AD451BAD7AE}"/>
    <cellStyle name="Normal 4 2 2 2 2 2 4" xfId="13820" xr:uid="{B05A4CAD-105A-4B5C-9AA4-0BF26E132A5A}"/>
    <cellStyle name="Normal 4 2 2 2 2 2 5" xfId="13821" xr:uid="{2650632D-53F8-4FA0-9AB1-F31295C8AEF2}"/>
    <cellStyle name="Normal 4 2 2 2 2 2 6" xfId="13822" xr:uid="{9256C48F-EFD0-4E51-999C-BA6CB1FB58F8}"/>
    <cellStyle name="Normal 4 2 2 2 2 2 7" xfId="13823" xr:uid="{5F23AC31-AA39-40B9-816A-EB2E2D483AED}"/>
    <cellStyle name="Normal 4 2 2 2 2 2 8" xfId="13824" xr:uid="{25886299-EEB9-4DBA-BE90-30976E417C96}"/>
    <cellStyle name="Normal 4 2 2 2 2 2 9" xfId="13825" xr:uid="{073BBAE0-3AAA-4ADE-96DF-2E799EC908A7}"/>
    <cellStyle name="Normal 4 2 2 2 2 3" xfId="13826" xr:uid="{5BE8D745-9BA3-45FB-956F-63B50A39BB36}"/>
    <cellStyle name="Normal 4 2 2 2 2 4" xfId="13827" xr:uid="{DA60223B-EA5F-481B-B51F-5A4C06D94DD8}"/>
    <cellStyle name="Normal 4 2 2 2 2 5" xfId="13828" xr:uid="{763F58B6-222E-4E3A-A435-21A251EC322B}"/>
    <cellStyle name="Normal 4 2 2 2 2 6" xfId="13829" xr:uid="{8A98505F-9BAF-4925-9951-9C909AE0D26F}"/>
    <cellStyle name="Normal 4 2 2 2 2 7" xfId="13830" xr:uid="{B4A0746D-DC91-4664-B0C5-6BE90E8C39F0}"/>
    <cellStyle name="Normal 4 2 2 2 2 8" xfId="13831" xr:uid="{29E77170-0F76-445E-BA2D-EF39B0A49C2D}"/>
    <cellStyle name="Normal 4 2 2 2 2 9" xfId="13832" xr:uid="{50609B98-1677-445B-944F-3CF20B272B58}"/>
    <cellStyle name="Normal 4 2 2 2 2_ELEC SAP FCST UPLOAD" xfId="13833" xr:uid="{87C93EDC-9358-4E4F-A5AD-E81B66C25A0A}"/>
    <cellStyle name="Normal 4 2 2 2 20" xfId="13834" xr:uid="{3C1B93A5-E166-486D-8376-096472FD6EAF}"/>
    <cellStyle name="Normal 4 2 2 2 21" xfId="13835" xr:uid="{1EFCD46C-A57A-4E45-A272-481FEC215075}"/>
    <cellStyle name="Normal 4 2 2 2 22" xfId="13836" xr:uid="{68AB8CB7-7496-49DE-8A51-6F70DC135AF8}"/>
    <cellStyle name="Normal 4 2 2 2 3" xfId="13837" xr:uid="{35C53ABB-CD85-40D8-B45D-343E7A9E722A}"/>
    <cellStyle name="Normal 4 2 2 2 4" xfId="13838" xr:uid="{45583E1B-BB80-4D0C-9248-11B86E06DD01}"/>
    <cellStyle name="Normal 4 2 2 2 5" xfId="13839" xr:uid="{C2CEBCD0-477F-42F1-BD7D-82D1B71C0926}"/>
    <cellStyle name="Normal 4 2 2 2 6" xfId="13840" xr:uid="{03B3DDFE-D462-4920-AB0A-2CC52A85F3CA}"/>
    <cellStyle name="Normal 4 2 2 2 7" xfId="13841" xr:uid="{05CF0BC8-8589-4666-8B10-34114D355C4B}"/>
    <cellStyle name="Normal 4 2 2 2 8" xfId="13842" xr:uid="{38828878-EFB9-47B2-90C9-135348963BDA}"/>
    <cellStyle name="Normal 4 2 2 2 9" xfId="13843" xr:uid="{8E250EC6-F038-473B-98BC-19AA7C11872F}"/>
    <cellStyle name="Normal 4 2 2 2_ELEC SAP FCST UPLOAD" xfId="13844" xr:uid="{0A774623-D6CB-4060-86C3-85F0A4ED293E}"/>
    <cellStyle name="Normal 4 2 2 20" xfId="13845" xr:uid="{82662EF9-3716-480D-9619-C9A332288701}"/>
    <cellStyle name="Normal 4 2 2 21" xfId="13846" xr:uid="{45A32B39-CD0F-4FAB-8CFF-14725B451CC0}"/>
    <cellStyle name="Normal 4 2 2 22" xfId="13847" xr:uid="{41A8F780-1888-471C-AB81-5DFECD494998}"/>
    <cellStyle name="Normal 4 2 2 23" xfId="13775" xr:uid="{4A1ECCEA-BCA0-4228-BF7A-04940BE0A2DD}"/>
    <cellStyle name="Normal 4 2 2 3" xfId="13848" xr:uid="{92086D06-7C5D-4EF6-9B73-670D454B4051}"/>
    <cellStyle name="Normal 4 2 2 3 2" xfId="13849" xr:uid="{9A206257-BB0B-4D44-8266-64A7015DF065}"/>
    <cellStyle name="Normal 4 2 2 3 3" xfId="13850" xr:uid="{9DEC6DB7-7610-48CA-A4AF-6134E6B130B5}"/>
    <cellStyle name="Normal 4 2 2 3_ELEC SAP FCST UPLOAD" xfId="13851" xr:uid="{267E835F-9B0E-43B0-84C9-291F19D1B9A1}"/>
    <cellStyle name="Normal 4 2 2 4" xfId="13852" xr:uid="{938A1664-8921-4470-8383-12E5441BF7F7}"/>
    <cellStyle name="Normal 4 2 2 5" xfId="13853" xr:uid="{D4CE5FFB-8C39-4FCD-994D-6E3B28C85860}"/>
    <cellStyle name="Normal 4 2 2 6" xfId="13854" xr:uid="{5355E81D-0E7F-4483-B928-F6E450F32EB0}"/>
    <cellStyle name="Normal 4 2 2 7" xfId="13855" xr:uid="{3A4EC3D2-3309-41DA-B6BA-E2F2C67C1CC9}"/>
    <cellStyle name="Normal 4 2 2 8" xfId="13856" xr:uid="{836FAA8C-0193-4CD6-B34A-4369817783C4}"/>
    <cellStyle name="Normal 4 2 2 9" xfId="13857" xr:uid="{C8826A5E-69DB-457F-A07E-12F9187EFCBE}"/>
    <cellStyle name="Normal 4 2 2_ELEC SAP FCST UPLOAD" xfId="13858" xr:uid="{1EA650C5-1879-4A39-9512-F27B11A7D132}"/>
    <cellStyle name="Normal 4 2 20" xfId="13859" xr:uid="{0A8A476F-1F82-474E-AC62-72B7AFBBD696}"/>
    <cellStyle name="Normal 4 2 21" xfId="13860" xr:uid="{B85906D2-37A8-4913-8341-E96CF75F866D}"/>
    <cellStyle name="Normal 4 2 22" xfId="13861" xr:uid="{C05A3F7D-AE28-417C-A067-F1FD01356E43}"/>
    <cellStyle name="Normal 4 2 23" xfId="13862" xr:uid="{3FA6A158-B84B-442B-8EE7-FBAF0513BA41}"/>
    <cellStyle name="Normal 4 2 24" xfId="90" xr:uid="{6C244B43-DF45-420D-94FF-1B19AAFCD1DD}"/>
    <cellStyle name="Normal 4 2 24 2" xfId="13764" xr:uid="{8F86201C-1C95-436E-BA00-FC282DADC619}"/>
    <cellStyle name="Normal 4 2 3" xfId="13863" xr:uid="{7480CB44-7FB3-4B80-9552-113B8EFD77C1}"/>
    <cellStyle name="Normal 4 2 3 2" xfId="13864" xr:uid="{812EA0D5-3A0B-40EE-A3C0-E7EA0522509A}"/>
    <cellStyle name="Normal 4 2 3 3" xfId="13865" xr:uid="{86B6B240-4A53-447E-B76E-894F73526A40}"/>
    <cellStyle name="Normal 4 2 3_ELEC SAP FCST UPLOAD" xfId="13866" xr:uid="{A303ABBE-6442-4170-A5C5-C38AAB768ED7}"/>
    <cellStyle name="Normal 4 2 4" xfId="13867" xr:uid="{ED362A5E-ED57-47AF-8A5E-C91B50830250}"/>
    <cellStyle name="Normal 4 2 5" xfId="13868" xr:uid="{0692FCA1-6F88-4A09-B34D-F2D248FF474C}"/>
    <cellStyle name="Normal 4 2 6" xfId="13869" xr:uid="{EEF1EC3B-13E7-4BBA-99D8-9E5A6115CAF3}"/>
    <cellStyle name="Normal 4 2 7" xfId="13870" xr:uid="{BCFB5953-63A0-4B6C-8490-33EFB65C6E17}"/>
    <cellStyle name="Normal 4 2 8" xfId="13871" xr:uid="{841D1A04-8529-4C58-9627-74D886751673}"/>
    <cellStyle name="Normal 4 2 9" xfId="13872" xr:uid="{36BFE90D-C2AD-47D6-8839-22ADE4F14261}"/>
    <cellStyle name="Normal 4 2_ELEC SAP FCST UPLOAD" xfId="13873" xr:uid="{06759F7A-6849-4EF5-8CD6-4A44C8D7FE9B}"/>
    <cellStyle name="Normal 4 20" xfId="13874" xr:uid="{A0C28461-1A93-4089-9642-2C44A96018C7}"/>
    <cellStyle name="Normal 4 21" xfId="13875" xr:uid="{589F4D10-B6A4-4B8A-9084-44914A2F42F0}"/>
    <cellStyle name="Normal 4 22" xfId="13876" xr:uid="{D7A09611-42E6-4BD8-B01B-E57BD328D79C}"/>
    <cellStyle name="Normal 4 23" xfId="13877" xr:uid="{52A9EAAF-CF0F-432D-B4FD-0614D6EBFF04}"/>
    <cellStyle name="Normal 4 24" xfId="13878" xr:uid="{AF73C8E2-4079-49F7-8762-538641B6D31C}"/>
    <cellStyle name="Normal 4 25" xfId="13879" xr:uid="{BAC0DE02-98D1-4500-BF7C-89DD374DE87D}"/>
    <cellStyle name="Normal 4 26" xfId="13880" xr:uid="{F23BDF4D-F259-4780-9C22-ED19E301F2EA}"/>
    <cellStyle name="Normal 4 27" xfId="13881" xr:uid="{C713FFA2-60D6-4A49-AC3D-18247BFE1ABD}"/>
    <cellStyle name="Normal 4 28" xfId="13882" xr:uid="{0DE98160-6CC2-4753-8564-6D7726BA58C9}"/>
    <cellStyle name="Normal 4 29" xfId="13883" xr:uid="{53CE1804-06A8-4E09-B12A-E860379433EB}"/>
    <cellStyle name="Normal 4 3" xfId="136" xr:uid="{320185E4-2BA9-4D43-8765-AD13474AA822}"/>
    <cellStyle name="Normal 4 3 2" xfId="13885" xr:uid="{CCEB4CCB-3891-4923-95A4-A184B8A86D67}"/>
    <cellStyle name="Normal 4 3 2 2" xfId="13886" xr:uid="{47E9E677-C957-4428-B31B-654021C6294D}"/>
    <cellStyle name="Normal 4 3 2 3" xfId="13887" xr:uid="{EBE8A761-2DAF-454A-AA6D-F36C99E83E40}"/>
    <cellStyle name="Normal 4 3 2_ELEC SAP FCST UPLOAD" xfId="13888" xr:uid="{DE315F7D-9E9E-4C46-85FB-775384401240}"/>
    <cellStyle name="Normal 4 3 3" xfId="13889" xr:uid="{3206A30D-3AAB-4517-A5D1-EAC2A2D9FA42}"/>
    <cellStyle name="Normal 4 3 4" xfId="13890" xr:uid="{D40A4515-67F2-4F87-BF64-61596367CA3A}"/>
    <cellStyle name="Normal 4 3 5" xfId="13891" xr:uid="{2BC08E9F-03E3-4B43-9704-608CF93DB72E}"/>
    <cellStyle name="Normal 4 3 6" xfId="13892" xr:uid="{2B7059EE-CE6A-4963-85A4-032A1BA9ECDC}"/>
    <cellStyle name="Normal 4 3 7" xfId="13884" xr:uid="{FAA7360C-046B-47A4-AE23-F265C64DAE6A}"/>
    <cellStyle name="Normal 4 3_ELEC SAP FCST UPLOAD" xfId="13893" xr:uid="{0A8E1683-D3CB-46EC-B216-0B89FE6FCD0D}"/>
    <cellStyle name="Normal 4 30" xfId="13894" xr:uid="{9391DC52-D8E2-4AD6-8B37-57D5DEBF7ACC}"/>
    <cellStyle name="Normal 4 31" xfId="13895" xr:uid="{5A874A89-D2BE-4F4D-9044-04B5E1DC4902}"/>
    <cellStyle name="Normal 4 32" xfId="13896" xr:uid="{EB9310AC-A182-480E-BC01-BA36ABDE0BB9}"/>
    <cellStyle name="Normal 4 33" xfId="13897" xr:uid="{214E37B5-7EC5-41A8-82D9-7990F1DE25C7}"/>
    <cellStyle name="Normal 4 34" xfId="13898" xr:uid="{73836B61-5923-493B-AD36-0832E5C44907}"/>
    <cellStyle name="Normal 4 35" xfId="13899" xr:uid="{2D2BB714-0AC6-4970-8F48-227184001769}"/>
    <cellStyle name="Normal 4 36" xfId="13900" xr:uid="{538603D2-E5BC-497D-848F-EE0A6456E71E}"/>
    <cellStyle name="Normal 4 37" xfId="13901" xr:uid="{86301A55-7C3B-4F0E-8462-BCE06083B3FB}"/>
    <cellStyle name="Normal 4 38" xfId="13902" xr:uid="{67341F3F-DD63-4FB6-AD30-E75E883F41B7}"/>
    <cellStyle name="Normal 4 39" xfId="13903" xr:uid="{CD97D3C2-8BE9-4FC0-8238-7ABA48A0CA36}"/>
    <cellStyle name="Normal 4 4" xfId="222" xr:uid="{80AE363A-A87C-44BA-80AD-CFD39B2A0D0B}"/>
    <cellStyle name="Normal 4 4 2" xfId="13904" xr:uid="{5A78EA3A-7ED3-4878-9D8A-19AFA441E9FC}"/>
    <cellStyle name="Normal 4 40" xfId="13905" xr:uid="{57FD1BE9-BD14-4224-B4DC-BCA115721A7B}"/>
    <cellStyle name="Normal 4 41" xfId="13906" xr:uid="{77710D91-29CC-4BE3-9430-4AC2C4373BE5}"/>
    <cellStyle name="Normal 4 42" xfId="13907" xr:uid="{5920FFCA-2A47-4C09-B5BA-4CF82E66BAB8}"/>
    <cellStyle name="Normal 4 43" xfId="13908" xr:uid="{A7B133F2-8612-4714-BBE1-F298270CE129}"/>
    <cellStyle name="Normal 4 44" xfId="13909" xr:uid="{080F9191-CFC2-4392-B4A9-A70876EA79D9}"/>
    <cellStyle name="Normal 4 45" xfId="13910" xr:uid="{38E735DC-47B2-4DFA-BF64-70D93AA5CC97}"/>
    <cellStyle name="Normal 4 46" xfId="13911" xr:uid="{C6E8D682-5D2A-487F-9F6F-1D18C7B564DF}"/>
    <cellStyle name="Normal 4 47" xfId="13912" xr:uid="{402B9674-9BF8-4092-83B3-9FB2EF01EC92}"/>
    <cellStyle name="Normal 4 48" xfId="13913" xr:uid="{BD6BC8FD-ABCD-48DC-9204-AB51346D63F5}"/>
    <cellStyle name="Normal 4 49" xfId="13914" xr:uid="{48916EA7-4015-49C8-BD14-6A7739EBC61C}"/>
    <cellStyle name="Normal 4 5" xfId="13915" xr:uid="{381BBD18-3E35-40AC-8E7C-0E22C2BDF9D9}"/>
    <cellStyle name="Normal 4 50" xfId="13916" xr:uid="{A239AF75-F65B-433F-ACA4-BCAFBFF98797}"/>
    <cellStyle name="Normal 4 51" xfId="13917" xr:uid="{2E6083BB-9316-4898-A92F-9BE59CADB2DF}"/>
    <cellStyle name="Normal 4 52" xfId="13918" xr:uid="{54CEB21A-C328-44B3-84A6-727321EB86C9}"/>
    <cellStyle name="Normal 4 53" xfId="13919" xr:uid="{FB7584FA-571D-48F8-8137-90EBD259A71D}"/>
    <cellStyle name="Normal 4 54" xfId="13920" xr:uid="{963D00DC-80FB-4140-835B-A2372C388C68}"/>
    <cellStyle name="Normal 4 55" xfId="13921" xr:uid="{7F48D908-C3B8-48EE-B4A7-83B4E4A2ED32}"/>
    <cellStyle name="Normal 4 56" xfId="13922" xr:uid="{62F5374B-6AB7-4DA0-8D14-75B0D68F2D48}"/>
    <cellStyle name="Normal 4 57" xfId="13923" xr:uid="{A383BF66-1DAC-47C2-974F-AD128FC60603}"/>
    <cellStyle name="Normal 4 58" xfId="13924" xr:uid="{5D41F6F5-3C87-4086-94E5-90B72449D948}"/>
    <cellStyle name="Normal 4 59" xfId="13925" xr:uid="{9297AE11-AB64-4B48-A059-9DB5FFB837E8}"/>
    <cellStyle name="Normal 4 6" xfId="13926" xr:uid="{B3DE998D-12D6-4773-B1E9-FF1EACE13AFC}"/>
    <cellStyle name="Normal 4 60" xfId="13927" xr:uid="{D0E7590D-7B85-4959-B76B-DB82C842BB3A}"/>
    <cellStyle name="Normal 4 61" xfId="13928" xr:uid="{1E61A4B2-7164-48CF-9C34-35E82727EA0C}"/>
    <cellStyle name="Normal 4 62" xfId="13929" xr:uid="{4143EEC7-1B85-4B66-BB86-B5BA1E00D608}"/>
    <cellStyle name="Normal 4 63" xfId="13930" xr:uid="{1BB102D5-6DF7-41BD-9BF6-489018E19919}"/>
    <cellStyle name="Normal 4 64" xfId="13931" xr:uid="{E062FCE1-0571-47A6-81C6-024767FC73DD}"/>
    <cellStyle name="Normal 4 65" xfId="13932" xr:uid="{3628ADDB-C887-4ABF-AEF3-22AFC532E1E2}"/>
    <cellStyle name="Normal 4 66" xfId="13933" xr:uid="{110DCD30-C4DE-4CA0-BBD9-246B0DCFC28A}"/>
    <cellStyle name="Normal 4 67" xfId="13934" xr:uid="{2FC046D4-54DA-4F95-9531-A55AC23C8059}"/>
    <cellStyle name="Normal 4 68" xfId="13935" xr:uid="{23E43C00-7236-4FC7-B153-62E62AA6E7C2}"/>
    <cellStyle name="Normal 4 69" xfId="13936" xr:uid="{99F883E8-3B1A-480E-B647-86208327B196}"/>
    <cellStyle name="Normal 4 7" xfId="13937" xr:uid="{C0AB662D-70F5-4C93-91F2-0B266BBD6716}"/>
    <cellStyle name="Normal 4 7 10" xfId="13938" xr:uid="{5667AA51-DC06-4EB7-81ED-D3A78E889742}"/>
    <cellStyle name="Normal 4 7 11" xfId="13939" xr:uid="{59D3461F-D4C1-4C86-AF3E-7C94A95CE269}"/>
    <cellStyle name="Normal 4 7 12" xfId="13940" xr:uid="{5E9F25F5-F5FA-40C8-A0FF-5E2742A82CF5}"/>
    <cellStyle name="Normal 4 7 13" xfId="13941" xr:uid="{304BC06C-F706-4D85-A6B5-F8277BC7BB10}"/>
    <cellStyle name="Normal 4 7 14" xfId="13942" xr:uid="{035A4D1C-95B3-4352-9ADE-A111F4F8B4F1}"/>
    <cellStyle name="Normal 4 7 15" xfId="13943" xr:uid="{E27F58D2-B8A5-44BA-9FD7-05162284410F}"/>
    <cellStyle name="Normal 4 7 16" xfId="13944" xr:uid="{434AC231-C177-4298-B290-8095D1DA7242}"/>
    <cellStyle name="Normal 4 7 17" xfId="13945" xr:uid="{A4A85C0C-CB35-4B8C-85DE-011A0837DD09}"/>
    <cellStyle name="Normal 4 7 2" xfId="13946" xr:uid="{3691D8DD-FFC1-4817-A29C-0C61181A4324}"/>
    <cellStyle name="Normal 4 7 3" xfId="13947" xr:uid="{7A227789-E81E-4BB4-9328-52A6E084E772}"/>
    <cellStyle name="Normal 4 7 4" xfId="13948" xr:uid="{31895CEA-D5CC-4797-B5CB-B0F187C3CBFD}"/>
    <cellStyle name="Normal 4 7 5" xfId="13949" xr:uid="{6FA921AC-1BAB-49AF-9CB1-FCE28E40CD17}"/>
    <cellStyle name="Normal 4 7 6" xfId="13950" xr:uid="{7A77B135-477F-496C-A10B-D34A390B5368}"/>
    <cellStyle name="Normal 4 7 7" xfId="13951" xr:uid="{DBF74A0D-47DB-49B8-8682-BB96963F8C5E}"/>
    <cellStyle name="Normal 4 7 8" xfId="13952" xr:uid="{02D88664-6F7A-437A-8BE3-0079B2A5B8D9}"/>
    <cellStyle name="Normal 4 7 9" xfId="13953" xr:uid="{21B798EC-CABD-49EE-89E8-1799645A26CA}"/>
    <cellStyle name="Normal 4 70" xfId="13954" xr:uid="{E3F36E2C-D629-4BC4-9413-0677CD2A4A27}"/>
    <cellStyle name="Normal 4 71" xfId="13955" xr:uid="{FA77F98E-4AC3-4C27-9177-AB886B7DD834}"/>
    <cellStyle name="Normal 4 72" xfId="13956" xr:uid="{CA97E3A1-E292-46D4-8CEF-5BD641956D38}"/>
    <cellStyle name="Normal 4 73" xfId="13957" xr:uid="{EA646B24-0D59-4B71-B7D2-BDFA535B1CD4}"/>
    <cellStyle name="Normal 4 74" xfId="13958" xr:uid="{9308F4C0-7EE5-4D49-9692-51C268237070}"/>
    <cellStyle name="Normal 4 75" xfId="13959" xr:uid="{F96DC369-8CE1-4B99-B6D1-5108E08CE7C0}"/>
    <cellStyle name="Normal 4 76" xfId="13960" xr:uid="{9F9EB648-DB21-4F7E-BE05-7C9CD4C4E8FB}"/>
    <cellStyle name="Normal 4 77" xfId="13961" xr:uid="{E6A4E56A-C226-452F-B23A-0B1A33C360A6}"/>
    <cellStyle name="Normal 4 78" xfId="13962" xr:uid="{E5E2C563-6002-4B76-B2FF-C7A7132F9C1B}"/>
    <cellStyle name="Normal 4 79" xfId="13963" xr:uid="{E4B1D6BF-7D66-4312-B396-08E8FBA3ABE8}"/>
    <cellStyle name="Normal 4 8" xfId="13964" xr:uid="{0CFF1B22-C999-4C5B-92DE-776F6505833C}"/>
    <cellStyle name="Normal 4 80" xfId="13965" xr:uid="{C9AFD723-15EF-49BD-93FD-3BDE67299735}"/>
    <cellStyle name="Normal 4 81" xfId="13966" xr:uid="{9BCE3E94-0F07-4A5E-B452-088233EA5D89}"/>
    <cellStyle name="Normal 4 82" xfId="13967" xr:uid="{D826242D-F1FB-4EF1-BE43-EEC4B9EC5D04}"/>
    <cellStyle name="Normal 4 83" xfId="13968" xr:uid="{5326A474-A86B-4E1A-BD71-CFD6433A5AD6}"/>
    <cellStyle name="Normal 4 84" xfId="13969" xr:uid="{39BC7568-BDFE-493D-87E3-2884AB21C64E}"/>
    <cellStyle name="Normal 4 85" xfId="119" xr:uid="{3FADEC7E-12B9-4E4E-BD9F-9D9B87FC9BF8}"/>
    <cellStyle name="Normal 4 85 2" xfId="262" xr:uid="{20E4759E-5FCB-4878-B04B-9A38589BE0C2}"/>
    <cellStyle name="Normal 4 9" xfId="13970" xr:uid="{9C822A00-06DB-401D-B1B0-7074337F7E3B}"/>
    <cellStyle name="Normal 4 9 2" xfId="13971" xr:uid="{7C886DB0-B788-4EF3-AE91-F503AC8C2F0D}"/>
    <cellStyle name="Normal 4_Book1" xfId="13972" xr:uid="{3F45481D-4324-4A27-87ED-DA15370EEB99}"/>
    <cellStyle name="Normal 40" xfId="13973" xr:uid="{DC4D95D2-256B-4556-94B9-0AA87B296939}"/>
    <cellStyle name="Normal 40 10" xfId="13974" xr:uid="{1E45330D-C988-4A7A-AE48-D92458B5379F}"/>
    <cellStyle name="Normal 40 10 2" xfId="13975" xr:uid="{F457DB93-E365-49DA-84E9-1B9675E52D66}"/>
    <cellStyle name="Normal 40 11" xfId="13976" xr:uid="{247AB231-3D05-4FE5-AC5F-7BD694F397FA}"/>
    <cellStyle name="Normal 40 11 2" xfId="13977" xr:uid="{31D09D72-5BBB-4472-B715-6828A64C21CD}"/>
    <cellStyle name="Normal 40 12" xfId="13978" xr:uid="{A5D77737-974B-4988-B2C7-F14D6C438098}"/>
    <cellStyle name="Normal 40 12 2" xfId="13979" xr:uid="{55C5869D-CF37-47EC-82FE-494A14BFB453}"/>
    <cellStyle name="Normal 40 13" xfId="13980" xr:uid="{D68EA983-844B-4A02-A9B0-7D1214C63D1F}"/>
    <cellStyle name="Normal 40 13 2" xfId="13981" xr:uid="{391BC742-B2EB-43A7-9D49-5D4433B8232E}"/>
    <cellStyle name="Normal 40 14" xfId="13982" xr:uid="{A8515738-EFB9-43DC-A4E6-0EAD97FB58E8}"/>
    <cellStyle name="Normal 40 14 2" xfId="13983" xr:uid="{C6F9BF10-7F0D-4DBF-AB8B-3F2D88B37FC6}"/>
    <cellStyle name="Normal 40 15" xfId="13984" xr:uid="{67101BCD-C672-461F-BBB1-CBA399EA857F}"/>
    <cellStyle name="Normal 40 15 2" xfId="13985" xr:uid="{40CEFDCE-6E44-4CF7-8047-D538BE8D4785}"/>
    <cellStyle name="Normal 40 16" xfId="13986" xr:uid="{F9330472-697A-42B6-8F78-91B104A624DB}"/>
    <cellStyle name="Normal 40 16 2" xfId="13987" xr:uid="{7B28A837-84F6-484A-8645-5AE0F953C827}"/>
    <cellStyle name="Normal 40 17" xfId="13988" xr:uid="{20A7B9EF-7127-4264-98E3-F2252BAC0F62}"/>
    <cellStyle name="Normal 40 17 2" xfId="13989" xr:uid="{8F523BD2-8956-4C02-96DB-35891DECB028}"/>
    <cellStyle name="Normal 40 18" xfId="13990" xr:uid="{8E6F2378-7D65-490A-AAF7-50FC26A4BF74}"/>
    <cellStyle name="Normal 40 18 2" xfId="13991" xr:uid="{427E1F3C-1FAC-455E-8D1D-AB1B2CF42ACB}"/>
    <cellStyle name="Normal 40 19" xfId="13992" xr:uid="{DEDEA7CB-E820-4555-AAA3-0FE24B0018DE}"/>
    <cellStyle name="Normal 40 19 2" xfId="13993" xr:uid="{14A0CB2E-4C50-4DE1-B674-D869AF0C1CCF}"/>
    <cellStyle name="Normal 40 2" xfId="13994" xr:uid="{97664F37-7266-44D5-A7A3-31C392CE2A89}"/>
    <cellStyle name="Normal 40 2 2" xfId="13995" xr:uid="{91A6E95A-B271-4ABA-902B-398E5F5CF783}"/>
    <cellStyle name="Normal 40 20" xfId="13996" xr:uid="{79AD8CAA-8E45-42B0-83B9-2BC944AF0691}"/>
    <cellStyle name="Normal 40 20 2" xfId="13997" xr:uid="{595D3659-D50B-41A8-A9B5-8745F06B2CA0}"/>
    <cellStyle name="Normal 40 21" xfId="13998" xr:uid="{7A2C6730-2A81-4C7E-9E2C-220AC7383002}"/>
    <cellStyle name="Normal 40 21 2" xfId="13999" xr:uid="{0BA83B8E-AA9C-4713-868B-6388AAFCAFDD}"/>
    <cellStyle name="Normal 40 22" xfId="14000" xr:uid="{541C5D64-C6CA-4673-8C4B-E4842A40B94D}"/>
    <cellStyle name="Normal 40 22 2" xfId="14001" xr:uid="{E297479E-522E-4857-86DF-3A05A9B8CD2D}"/>
    <cellStyle name="Normal 40 23" xfId="14002" xr:uid="{A6960C1F-E145-4FBB-A1AE-25CA6D82649A}"/>
    <cellStyle name="Normal 40 24" xfId="14003" xr:uid="{C869915A-E218-489B-A0C9-627D083E0E63}"/>
    <cellStyle name="Normal 40 25" xfId="14004" xr:uid="{6DA57733-F97C-43D3-8AEE-659E6EF9373A}"/>
    <cellStyle name="Normal 40 26" xfId="14005" xr:uid="{A168A0C5-9551-455C-9B6A-82AB934A8E52}"/>
    <cellStyle name="Normal 40 27" xfId="14006" xr:uid="{084E7F3D-6849-47F6-A165-4DBD6CB3EFB9}"/>
    <cellStyle name="Normal 40 28" xfId="14007" xr:uid="{4DE26A2B-C849-47F2-97B2-47960B668A20}"/>
    <cellStyle name="Normal 40 29" xfId="14008" xr:uid="{364DCBB7-E36B-46B9-8E26-72068B96ED16}"/>
    <cellStyle name="Normal 40 3" xfId="14009" xr:uid="{52F7B43F-57A9-4E41-B47B-1DFD8AAA2E6A}"/>
    <cellStyle name="Normal 40 3 2" xfId="14010" xr:uid="{4B066FA0-DD66-4E1C-BBFB-0BCB4D01FD5A}"/>
    <cellStyle name="Normal 40 30" xfId="14011" xr:uid="{28BA50A1-A232-478A-8D69-4D433E23DC55}"/>
    <cellStyle name="Normal 40 31" xfId="14012" xr:uid="{CFEEE34F-6D72-4036-84F0-4F78427E6C3A}"/>
    <cellStyle name="Normal 40 32" xfId="14013" xr:uid="{041DCBAF-1A7B-4515-B42D-1B9084FAC40B}"/>
    <cellStyle name="Normal 40 33" xfId="14014" xr:uid="{31D8E9D3-11C3-4FD5-BD33-3FC3492ECEA7}"/>
    <cellStyle name="Normal 40 34" xfId="14015" xr:uid="{F23C6115-378A-47B6-9A16-92CB4FC3D1E9}"/>
    <cellStyle name="Normal 40 35" xfId="14016" xr:uid="{1F2763D6-A3EF-4A50-A737-365715888CC6}"/>
    <cellStyle name="Normal 40 36" xfId="14017" xr:uid="{AAEF683B-0C80-449A-962D-B448BCB4DBBA}"/>
    <cellStyle name="Normal 40 37" xfId="14018" xr:uid="{BEB48A80-5859-4993-8A22-460CED557A9D}"/>
    <cellStyle name="Normal 40 38" xfId="14019" xr:uid="{520FDA1D-6F72-401C-B2B4-0D80E2805BAA}"/>
    <cellStyle name="Normal 40 39" xfId="14020" xr:uid="{C34D0BC3-0424-44FB-9BC9-CD5C717C543A}"/>
    <cellStyle name="Normal 40 4" xfId="14021" xr:uid="{2D5B418C-578E-452B-A4F7-32A80D3DECA3}"/>
    <cellStyle name="Normal 40 4 2" xfId="14022" xr:uid="{1F68BE8A-1A3A-4B9E-A20C-EFDD02769EBE}"/>
    <cellStyle name="Normal 40 40" xfId="14023" xr:uid="{29353B4A-EFF8-4E24-B9E0-0F2C2F07A1B7}"/>
    <cellStyle name="Normal 40 41" xfId="14024" xr:uid="{3B3D1053-4C71-4592-A702-15C5BEF47FF8}"/>
    <cellStyle name="Normal 40 42" xfId="14025" xr:uid="{083B2AB3-28A8-4F2C-90BD-A1E372C89118}"/>
    <cellStyle name="Normal 40 43" xfId="14026" xr:uid="{D147E44A-26F3-47FB-BE58-ADC743863DDC}"/>
    <cellStyle name="Normal 40 44" xfId="14027" xr:uid="{EE533567-95CC-464C-A675-C201C1351F51}"/>
    <cellStyle name="Normal 40 45" xfId="14028" xr:uid="{4624B3CD-3394-4C69-92A6-A8D185C3150A}"/>
    <cellStyle name="Normal 40 46" xfId="14029" xr:uid="{82468F8A-888C-4E95-91D0-9149EE891AD7}"/>
    <cellStyle name="Normal 40 47" xfId="14030" xr:uid="{42B1171C-80B1-49EE-BB11-C8C141179809}"/>
    <cellStyle name="Normal 40 48" xfId="14031" xr:uid="{9F315071-463E-4F71-926E-ADB46D3100D3}"/>
    <cellStyle name="Normal 40 49" xfId="14032" xr:uid="{D06B3EFF-C7F1-4EAF-92B3-CCDC62F18472}"/>
    <cellStyle name="Normal 40 5" xfId="14033" xr:uid="{18E5BA79-5C8D-4E5A-A0FF-B216BD0762A1}"/>
    <cellStyle name="Normal 40 5 2" xfId="14034" xr:uid="{28CDE866-F5AD-41AD-B782-D35F552FC4E2}"/>
    <cellStyle name="Normal 40 50" xfId="14035" xr:uid="{B5B1C042-0C6E-43D2-B5FD-A7D6E8AF00D2}"/>
    <cellStyle name="Normal 40 51" xfId="14036" xr:uid="{26203C0A-84DA-4ADA-A160-12802766E5AE}"/>
    <cellStyle name="Normal 40 52" xfId="14037" xr:uid="{DC8A3F06-2A47-48DF-9FA0-545565200EEB}"/>
    <cellStyle name="Normal 40 53" xfId="14038" xr:uid="{D40FB0BC-71E2-4790-B8F2-2CDC3A97A201}"/>
    <cellStyle name="Normal 40 54" xfId="14039" xr:uid="{022BA874-B018-49B8-B029-9C2362F8CCEB}"/>
    <cellStyle name="Normal 40 55" xfId="14040" xr:uid="{06700E6C-D8D7-4652-9074-A187C71C1E8F}"/>
    <cellStyle name="Normal 40 56" xfId="14041" xr:uid="{DFB21436-9CCE-43FB-B22C-CBD21DEA2196}"/>
    <cellStyle name="Normal 40 57" xfId="14042" xr:uid="{EF545EEB-7069-49F7-8618-AE597FCA1BDB}"/>
    <cellStyle name="Normal 40 58" xfId="14043" xr:uid="{7902AD45-B4BB-4C54-98BA-3F945898F983}"/>
    <cellStyle name="Normal 40 59" xfId="14044" xr:uid="{45DDBC6E-B7F4-42FB-A23D-160DBC2D4AEC}"/>
    <cellStyle name="Normal 40 6" xfId="14045" xr:uid="{E49D07F2-B046-4AF3-A58B-EC9D71DAD25E}"/>
    <cellStyle name="Normal 40 6 2" xfId="14046" xr:uid="{E0D6AC93-C438-40CB-AD4D-ADEC22FFA637}"/>
    <cellStyle name="Normal 40 60" xfId="14047" xr:uid="{99412ED4-2909-4913-923E-741B7B660A20}"/>
    <cellStyle name="Normal 40 61" xfId="14048" xr:uid="{7D98A404-E501-4966-B55B-F6224DC91E02}"/>
    <cellStyle name="Normal 40 62" xfId="14049" xr:uid="{2FAFF819-A2B3-412E-820D-0938B1D8F80F}"/>
    <cellStyle name="Normal 40 63" xfId="14050" xr:uid="{9560D726-3DC0-4DB3-9438-8FC8787333E8}"/>
    <cellStyle name="Normal 40 64" xfId="14051" xr:uid="{5DA01A76-BC83-4DFD-8310-A6A9F5A7FC3D}"/>
    <cellStyle name="Normal 40 65" xfId="14052" xr:uid="{9C3DA31E-1EE4-4457-8F2F-8BC0E4CD43EA}"/>
    <cellStyle name="Normal 40 66" xfId="14053" xr:uid="{33D37383-BD02-4A5A-83D1-5F62D6E3C5B7}"/>
    <cellStyle name="Normal 40 67" xfId="14054" xr:uid="{CDCE7C47-32CB-40EE-9467-379215ED010D}"/>
    <cellStyle name="Normal 40 68" xfId="14055" xr:uid="{8FC564B8-7C8D-40BB-8C5F-EB2473EB87CB}"/>
    <cellStyle name="Normal 40 69" xfId="14056" xr:uid="{5FFFFCC2-D149-471A-BFD2-71FC9EB0EA3A}"/>
    <cellStyle name="Normal 40 7" xfId="14057" xr:uid="{9F5B2E2A-022B-470D-B200-C6C3BD1F5A92}"/>
    <cellStyle name="Normal 40 7 2" xfId="14058" xr:uid="{F686E351-B593-472B-B300-9CA9635B6DFA}"/>
    <cellStyle name="Normal 40 70" xfId="14059" xr:uid="{6B6462BF-089E-419D-951E-1BBDC50D809B}"/>
    <cellStyle name="Normal 40 8" xfId="14060" xr:uid="{F5CD2A7E-DAF2-4316-986C-2FECEF7B8B5F}"/>
    <cellStyle name="Normal 40 8 2" xfId="14061" xr:uid="{374252FF-2D44-4FD5-9756-9FD4624986BE}"/>
    <cellStyle name="Normal 40 9" xfId="14062" xr:uid="{3FC0BB51-A9D7-4406-A4B6-A77D0933B49C}"/>
    <cellStyle name="Normal 40 9 2" xfId="14063" xr:uid="{24A9CED4-CEB0-4BAA-A2F4-A6A986246264}"/>
    <cellStyle name="Normal 41" xfId="14064" xr:uid="{D847876F-3E64-4310-AEFA-2F1BC5A4CB64}"/>
    <cellStyle name="Normal 41 10" xfId="14065" xr:uid="{7410018C-5051-4CE0-8105-C940FD412316}"/>
    <cellStyle name="Normal 41 10 2" xfId="14066" xr:uid="{FBCAAEAC-519A-4A58-AE91-A209D7829507}"/>
    <cellStyle name="Normal 41 11" xfId="14067" xr:uid="{84853E2E-7AD7-4A23-AD87-4EF5898A6BEC}"/>
    <cellStyle name="Normal 41 11 2" xfId="14068" xr:uid="{34E8D8E0-992A-4FCB-AC58-A228A576AA85}"/>
    <cellStyle name="Normal 41 12" xfId="14069" xr:uid="{3AFAA8F9-DA27-4C41-86A1-E318ACBB46AE}"/>
    <cellStyle name="Normal 41 12 2" xfId="14070" xr:uid="{55C5D16D-13E5-40E3-9579-99997F8F632A}"/>
    <cellStyle name="Normal 41 13" xfId="14071" xr:uid="{7307E9E3-2EFC-4952-9497-BA1FC2B7198E}"/>
    <cellStyle name="Normal 41 13 2" xfId="14072" xr:uid="{33AD5DC4-5E61-44D0-8BEE-0FBC76ECBF1E}"/>
    <cellStyle name="Normal 41 14" xfId="14073" xr:uid="{2F13B3BD-8E1C-467A-BA90-19A7A02C9508}"/>
    <cellStyle name="Normal 41 14 2" xfId="14074" xr:uid="{0A86EA69-B6CB-4303-A98B-9012DBDCCCF1}"/>
    <cellStyle name="Normal 41 15" xfId="14075" xr:uid="{F6CD6267-5B09-42D0-9D27-9DA38FC6A89F}"/>
    <cellStyle name="Normal 41 15 2" xfId="14076" xr:uid="{66C0BB2F-8CBE-4FD6-BD9D-365B623CDAEA}"/>
    <cellStyle name="Normal 41 16" xfId="14077" xr:uid="{B612CBD9-E9E8-4572-9868-9DD9B3827091}"/>
    <cellStyle name="Normal 41 16 2" xfId="14078" xr:uid="{1718297A-BC0C-4ADD-AC6F-7FC38C22C07C}"/>
    <cellStyle name="Normal 41 17" xfId="14079" xr:uid="{B23035A0-2305-493F-B7F9-E1139B38B4F0}"/>
    <cellStyle name="Normal 41 17 2" xfId="14080" xr:uid="{C604D24B-94B9-4D3C-88C8-486D6A18C9BD}"/>
    <cellStyle name="Normal 41 18" xfId="14081" xr:uid="{32BA3B39-39B4-4D69-9FB5-31304456DE85}"/>
    <cellStyle name="Normal 41 18 2" xfId="14082" xr:uid="{4FCA2B65-6A67-45A9-BF7E-253E09EAF197}"/>
    <cellStyle name="Normal 41 19" xfId="14083" xr:uid="{E5A37639-AC15-4D80-8010-092C8D76971D}"/>
    <cellStyle name="Normal 41 19 2" xfId="14084" xr:uid="{404E3D2A-6724-4C97-8F58-2252DF8F7434}"/>
    <cellStyle name="Normal 41 2" xfId="14085" xr:uid="{9B2FD961-BCF4-4AB8-9E8A-D2A4DA26743E}"/>
    <cellStyle name="Normal 41 2 2" xfId="14086" xr:uid="{79E34EF4-43DA-4F6A-AD9C-C6645C2CE468}"/>
    <cellStyle name="Normal 41 20" xfId="14087" xr:uid="{D1BAF914-A8FA-419C-8AE0-C0A9A62CDB34}"/>
    <cellStyle name="Normal 41 20 2" xfId="14088" xr:uid="{B51719DE-93D4-449C-8A0C-E4D17311E35D}"/>
    <cellStyle name="Normal 41 21" xfId="14089" xr:uid="{E39340A0-75D5-4984-A839-2BD69A7D7A16}"/>
    <cellStyle name="Normal 41 21 2" xfId="14090" xr:uid="{CA03BB9F-CF1A-49E9-85C9-DD44BBD83D98}"/>
    <cellStyle name="Normal 41 22" xfId="14091" xr:uid="{3EBA2600-6517-4F79-89CE-CDBB64777074}"/>
    <cellStyle name="Normal 41 22 2" xfId="14092" xr:uid="{6B9D14A2-585D-482B-830C-1AE0C5FE7A4E}"/>
    <cellStyle name="Normal 41 23" xfId="14093" xr:uid="{20650BE1-5165-4A99-B5B4-11D5BD7C58C9}"/>
    <cellStyle name="Normal 41 24" xfId="14094" xr:uid="{C82128E0-8812-4716-BD30-BE0AB81BD4FA}"/>
    <cellStyle name="Normal 41 25" xfId="14095" xr:uid="{137B7856-07EE-49AA-AFF7-DFB953B292A6}"/>
    <cellStyle name="Normal 41 26" xfId="14096" xr:uid="{423AAB31-F1B1-4C51-874F-2B441C1DDFF2}"/>
    <cellStyle name="Normal 41 27" xfId="14097" xr:uid="{5663D1A6-EC90-4E17-A15A-1492A940D092}"/>
    <cellStyle name="Normal 41 28" xfId="14098" xr:uid="{2ABBC791-7CAB-4192-88AA-9364A2FFCC4A}"/>
    <cellStyle name="Normal 41 29" xfId="14099" xr:uid="{11BF7B22-4FD9-4576-BC8A-0F16589373E2}"/>
    <cellStyle name="Normal 41 3" xfId="14100" xr:uid="{42B955B2-6BC8-4B3A-879D-131ADB1DA176}"/>
    <cellStyle name="Normal 41 3 2" xfId="14101" xr:uid="{CE92E8A8-B2BC-4E60-93EE-D1DC6345B5B5}"/>
    <cellStyle name="Normal 41 30" xfId="14102" xr:uid="{16FDE600-A703-4C09-9CBD-DE48E01FC176}"/>
    <cellStyle name="Normal 41 31" xfId="14103" xr:uid="{0FE397AA-C83D-44BD-AB58-8B0F2DA8B3A2}"/>
    <cellStyle name="Normal 41 32" xfId="14104" xr:uid="{76617739-97F6-4B4A-B731-2B07444AFC95}"/>
    <cellStyle name="Normal 41 33" xfId="14105" xr:uid="{8EF6E693-47B2-4BD6-A1C9-05DEF186C343}"/>
    <cellStyle name="Normal 41 34" xfId="14106" xr:uid="{0916853A-A5B6-4613-9635-E7921BC5A366}"/>
    <cellStyle name="Normal 41 35" xfId="14107" xr:uid="{59D1527E-2824-4742-AD5F-1E5F4EDFC391}"/>
    <cellStyle name="Normal 41 36" xfId="14108" xr:uid="{F1024DA9-813D-465E-81F0-917E886ADE87}"/>
    <cellStyle name="Normal 41 37" xfId="14109" xr:uid="{986BB6C1-215B-429F-8075-B4C6478DA458}"/>
    <cellStyle name="Normal 41 38" xfId="14110" xr:uid="{6B4B49D2-861F-4E36-881A-20CA32FA393E}"/>
    <cellStyle name="Normal 41 39" xfId="14111" xr:uid="{2664A4F4-DEC2-4324-A5D7-3E2943E5772A}"/>
    <cellStyle name="Normal 41 4" xfId="14112" xr:uid="{CC719ED2-F2AF-4424-ABC2-2A23B258A039}"/>
    <cellStyle name="Normal 41 4 2" xfId="14113" xr:uid="{B23DBF3F-28D1-4973-A4EE-64DFE06EF08A}"/>
    <cellStyle name="Normal 41 40" xfId="14114" xr:uid="{52F0F4D6-14C7-438B-9922-6EE2C5188AA0}"/>
    <cellStyle name="Normal 41 41" xfId="14115" xr:uid="{6F7F97AB-6A65-4DF3-AC1C-411DA3CE8516}"/>
    <cellStyle name="Normal 41 42" xfId="14116" xr:uid="{81F8CD46-D997-4A02-AB27-053C68FC2344}"/>
    <cellStyle name="Normal 41 43" xfId="14117" xr:uid="{79ACB40B-CC00-45A0-86C3-9115AB623D06}"/>
    <cellStyle name="Normal 41 44" xfId="14118" xr:uid="{D7A5F76C-2AD6-4977-AEB0-D8598C9FB293}"/>
    <cellStyle name="Normal 41 45" xfId="14119" xr:uid="{3928CF7E-8939-433F-BBA7-86B493B567C9}"/>
    <cellStyle name="Normal 41 46" xfId="14120" xr:uid="{EE5220D5-84FC-4EBF-876C-90B06260AA5E}"/>
    <cellStyle name="Normal 41 47" xfId="14121" xr:uid="{F9F915C6-1E27-4997-BDD9-522307D84872}"/>
    <cellStyle name="Normal 41 48" xfId="14122" xr:uid="{5D40CEB6-EEE7-40B5-9495-E7CB1D1C4E3B}"/>
    <cellStyle name="Normal 41 49" xfId="14123" xr:uid="{9EC8B547-2CAD-44E3-979D-62CF0140C582}"/>
    <cellStyle name="Normal 41 5" xfId="14124" xr:uid="{F5783C59-20DE-448B-9828-802A619E4ADB}"/>
    <cellStyle name="Normal 41 5 2" xfId="14125" xr:uid="{76399641-CC53-4226-924D-038393645EE7}"/>
    <cellStyle name="Normal 41 50" xfId="14126" xr:uid="{A477FC84-1DC1-46CB-BE58-B2E52E000238}"/>
    <cellStyle name="Normal 41 51" xfId="14127" xr:uid="{57AC6F94-0B84-4092-A7E2-CECCC6072242}"/>
    <cellStyle name="Normal 41 52" xfId="14128" xr:uid="{D8BC847E-8E00-4E33-BD48-0ED6A9C639C7}"/>
    <cellStyle name="Normal 41 53" xfId="14129" xr:uid="{E3FEDB21-136F-4FEE-8812-E8D81C14C079}"/>
    <cellStyle name="Normal 41 54" xfId="14130" xr:uid="{64285590-00B7-4286-9877-3E57B76D80B4}"/>
    <cellStyle name="Normal 41 55" xfId="14131" xr:uid="{F43E10D1-F2CB-40E6-ACF1-10DCE9977D11}"/>
    <cellStyle name="Normal 41 56" xfId="14132" xr:uid="{0BD654AE-F7C3-4E8D-82B9-770734764C5B}"/>
    <cellStyle name="Normal 41 57" xfId="14133" xr:uid="{CBA2089C-99FA-4AEC-8B0B-C691B002CB6A}"/>
    <cellStyle name="Normal 41 58" xfId="14134" xr:uid="{D4B14F98-D734-47CE-9285-B0BC7FCECB2F}"/>
    <cellStyle name="Normal 41 59" xfId="14135" xr:uid="{7754DFE1-C60F-449C-987E-98CFF0BC373B}"/>
    <cellStyle name="Normal 41 6" xfId="14136" xr:uid="{75FEC6E0-AD88-4B1A-8987-707396BFEF38}"/>
    <cellStyle name="Normal 41 6 2" xfId="14137" xr:uid="{48A23D57-9105-4F49-A979-3704568D932A}"/>
    <cellStyle name="Normal 41 60" xfId="14138" xr:uid="{9BCF42A1-9C76-47A1-8227-DDC73FC74B43}"/>
    <cellStyle name="Normal 41 61" xfId="14139" xr:uid="{2F3A1D08-A1FA-4A9D-8BD4-D304A406CA18}"/>
    <cellStyle name="Normal 41 62" xfId="14140" xr:uid="{D5587957-2977-41D6-B8AD-C8A8A28F2B5F}"/>
    <cellStyle name="Normal 41 63" xfId="14141" xr:uid="{0B9068AA-5E0B-40E7-AAF6-283E1A258A2C}"/>
    <cellStyle name="Normal 41 64" xfId="14142" xr:uid="{DAE9A94E-2CF1-41D4-9BEE-4B52048CB367}"/>
    <cellStyle name="Normal 41 65" xfId="14143" xr:uid="{005A0064-64AF-4403-A0F7-9B41B7391836}"/>
    <cellStyle name="Normal 41 66" xfId="14144" xr:uid="{151E8A8C-F976-4B62-8BAC-5CF281F8731A}"/>
    <cellStyle name="Normal 41 67" xfId="14145" xr:uid="{9544CAC4-5742-4200-8CAD-F401F268C2E7}"/>
    <cellStyle name="Normal 41 68" xfId="14146" xr:uid="{5C17F85A-F2A9-4066-BABA-46C393CD5034}"/>
    <cellStyle name="Normal 41 69" xfId="14147" xr:uid="{0223E511-988C-40A1-9AF4-BF128D0C3450}"/>
    <cellStyle name="Normal 41 7" xfId="14148" xr:uid="{D0ECB630-15F7-402B-A51A-ACB2496E67F9}"/>
    <cellStyle name="Normal 41 7 2" xfId="14149" xr:uid="{C5D5B1F2-1332-418E-9018-7E8D27B533F9}"/>
    <cellStyle name="Normal 41 70" xfId="14150" xr:uid="{9F603B42-A2F0-4ED3-8D55-C420E18DB66E}"/>
    <cellStyle name="Normal 41 8" xfId="14151" xr:uid="{9F550C80-3507-4D8C-9EDA-48208D687215}"/>
    <cellStyle name="Normal 41 8 2" xfId="14152" xr:uid="{7C6F1C9B-3804-4D51-9226-283F97246AB6}"/>
    <cellStyle name="Normal 41 9" xfId="14153" xr:uid="{FD1BF256-647B-46D6-BAFF-A10818E9BC0F}"/>
    <cellStyle name="Normal 41 9 2" xfId="14154" xr:uid="{6E7E66CD-50EC-45D6-B6D7-3745AA72A65C}"/>
    <cellStyle name="Normal 42" xfId="14155" xr:uid="{DEB2536F-E9F1-49FC-96FE-0E90333533E4}"/>
    <cellStyle name="Normal 42 10" xfId="14156" xr:uid="{423A4971-2D27-4EAB-BE1D-EA7ED1122708}"/>
    <cellStyle name="Normal 42 10 2" xfId="14157" xr:uid="{6236935C-41DC-417E-AADA-294C6AC0C3E5}"/>
    <cellStyle name="Normal 42 11" xfId="14158" xr:uid="{F80C415B-D72E-4CB6-8BBD-B735992B2562}"/>
    <cellStyle name="Normal 42 11 2" xfId="14159" xr:uid="{5BD7C67B-2BE1-455D-A61A-47F167D0A562}"/>
    <cellStyle name="Normal 42 12" xfId="14160" xr:uid="{A7099562-26CC-4C11-A5F2-A630CE9AAFF0}"/>
    <cellStyle name="Normal 42 12 2" xfId="14161" xr:uid="{02F4239F-A466-4910-9C8F-BB791E123248}"/>
    <cellStyle name="Normal 42 13" xfId="14162" xr:uid="{44F2FE4F-A46C-4DC2-9EEA-CBE31B5681CE}"/>
    <cellStyle name="Normal 42 13 2" xfId="14163" xr:uid="{F0FA94F9-6795-4AE6-993D-299F08A85362}"/>
    <cellStyle name="Normal 42 14" xfId="14164" xr:uid="{536475DB-E8CB-47C8-ABD9-065FB5C785D7}"/>
    <cellStyle name="Normal 42 14 2" xfId="14165" xr:uid="{D029947B-BEEA-4769-8C36-86037984C56B}"/>
    <cellStyle name="Normal 42 15" xfId="14166" xr:uid="{8C2D2FF8-C8D5-4541-9786-6B3EC8B297DE}"/>
    <cellStyle name="Normal 42 15 2" xfId="14167" xr:uid="{9ACF8AC4-52C1-4E2A-8E43-D0ED2A2E62B2}"/>
    <cellStyle name="Normal 42 16" xfId="14168" xr:uid="{1873B357-D6EF-49BE-B153-12C6568EE522}"/>
    <cellStyle name="Normal 42 16 2" xfId="14169" xr:uid="{6D10527F-C13C-413A-A018-783CBF1B271D}"/>
    <cellStyle name="Normal 42 17" xfId="14170" xr:uid="{ABD5EC87-206E-442A-BB13-FDF2172F197B}"/>
    <cellStyle name="Normal 42 17 2" xfId="14171" xr:uid="{676F3976-80E6-4A6C-AD29-58D150C0457F}"/>
    <cellStyle name="Normal 42 18" xfId="14172" xr:uid="{C7D06B31-AF1F-40F2-A55C-A6E40546DBD6}"/>
    <cellStyle name="Normal 42 18 2" xfId="14173" xr:uid="{0B44C00A-079D-415B-9283-F2E842DC6B0C}"/>
    <cellStyle name="Normal 42 19" xfId="14174" xr:uid="{DAD01616-2971-4FF0-96E0-5815D8BBDBE8}"/>
    <cellStyle name="Normal 42 19 2" xfId="14175" xr:uid="{925BAF3C-0A03-403D-871F-95C0797A0381}"/>
    <cellStyle name="Normal 42 2" xfId="14176" xr:uid="{282D29CC-2EBB-4663-BF7B-35B5D9D00EBE}"/>
    <cellStyle name="Normal 42 2 2" xfId="14177" xr:uid="{3F6EF97C-8A89-4AD3-BB4E-2E2501133CCC}"/>
    <cellStyle name="Normal 42 20" xfId="14178" xr:uid="{A4CA4D30-1CF6-42AB-A2D2-031310E4180C}"/>
    <cellStyle name="Normal 42 20 2" xfId="14179" xr:uid="{11DE3698-C17B-4903-A68C-B360942CB764}"/>
    <cellStyle name="Normal 42 21" xfId="14180" xr:uid="{90DFF614-F735-4040-977A-9E2F893416D3}"/>
    <cellStyle name="Normal 42 21 2" xfId="14181" xr:uid="{52122BB2-FD62-4E89-A6A1-DFB8D25998D9}"/>
    <cellStyle name="Normal 42 22" xfId="14182" xr:uid="{CB713A23-E321-46D7-8A24-E65B29033AD0}"/>
    <cellStyle name="Normal 42 22 2" xfId="14183" xr:uid="{412AC564-F59B-471F-90EB-125516C1CD39}"/>
    <cellStyle name="Normal 42 23" xfId="14184" xr:uid="{53BADB71-AFA0-4633-9EC3-8EC754DFAC9A}"/>
    <cellStyle name="Normal 42 24" xfId="14185" xr:uid="{EB0A02C0-92FD-4F87-9ECD-E4A9B49A2CB0}"/>
    <cellStyle name="Normal 42 25" xfId="14186" xr:uid="{B680E325-A563-418B-9EA8-803BC6DAE4CC}"/>
    <cellStyle name="Normal 42 26" xfId="14187" xr:uid="{E37DA1AB-B494-4B86-A617-EB060FD8018E}"/>
    <cellStyle name="Normal 42 27" xfId="14188" xr:uid="{4BDF1490-AC27-495E-8561-CB4D24CEF46E}"/>
    <cellStyle name="Normal 42 28" xfId="14189" xr:uid="{7501CEE6-619E-4388-AEB5-54D819389A16}"/>
    <cellStyle name="Normal 42 29" xfId="14190" xr:uid="{2E7807E4-C860-4117-8BA6-84CB77FF9391}"/>
    <cellStyle name="Normal 42 3" xfId="14191" xr:uid="{A5D5A91B-0AA9-44F4-94EE-2B08B75B09AC}"/>
    <cellStyle name="Normal 42 3 2" xfId="14192" xr:uid="{C8C40618-6D36-40AC-8A95-FBED19B600B4}"/>
    <cellStyle name="Normal 42 30" xfId="14193" xr:uid="{CB3BC705-E813-473A-9AD2-37E33288F31B}"/>
    <cellStyle name="Normal 42 31" xfId="14194" xr:uid="{86921A38-F05C-403E-9997-544C1329F928}"/>
    <cellStyle name="Normal 42 32" xfId="14195" xr:uid="{61D7B667-F275-4F0B-8DEC-1D806621C82C}"/>
    <cellStyle name="Normal 42 33" xfId="14196" xr:uid="{56A06044-089D-4866-8179-71F2BB1D1567}"/>
    <cellStyle name="Normal 42 34" xfId="14197" xr:uid="{C34BC0DB-E004-4C91-91C4-123B5DF5E76D}"/>
    <cellStyle name="Normal 42 35" xfId="14198" xr:uid="{A77B333D-DD9B-4575-BA49-F5B04F0A9BC1}"/>
    <cellStyle name="Normal 42 36" xfId="14199" xr:uid="{3DC9C939-4080-4891-A806-B0DB18187383}"/>
    <cellStyle name="Normal 42 37" xfId="14200" xr:uid="{0842F538-3DA3-42FE-9B16-06D9F27EE46C}"/>
    <cellStyle name="Normal 42 38" xfId="14201" xr:uid="{E4D4FE0F-5377-4373-A2B8-BF2CD19BDFF2}"/>
    <cellStyle name="Normal 42 39" xfId="14202" xr:uid="{CF1A1428-F935-452B-885E-95B91BAE57ED}"/>
    <cellStyle name="Normal 42 4" xfId="14203" xr:uid="{9847B90D-91CD-49AC-9ED5-60CA40FF6C2F}"/>
    <cellStyle name="Normal 42 4 2" xfId="14204" xr:uid="{923C64C9-6C8F-4813-94D6-E50E5417EEE2}"/>
    <cellStyle name="Normal 42 40" xfId="14205" xr:uid="{BCA0340B-B58F-4CC3-A9D6-D1512A01E4B4}"/>
    <cellStyle name="Normal 42 41" xfId="14206" xr:uid="{6D3EDE2E-5C3B-4C1E-A1BF-CF50A90C4FD0}"/>
    <cellStyle name="Normal 42 42" xfId="14207" xr:uid="{25A7648D-5744-4BFA-88DE-8384A073B107}"/>
    <cellStyle name="Normal 42 43" xfId="14208" xr:uid="{B40A7AF6-A9C8-4B86-825C-098BE2E5B95C}"/>
    <cellStyle name="Normal 42 44" xfId="14209" xr:uid="{DCF68BBD-28D2-44D0-9A46-3725C3CA5000}"/>
    <cellStyle name="Normal 42 45" xfId="14210" xr:uid="{919A0712-B39D-4F51-BC36-23945E4BC165}"/>
    <cellStyle name="Normal 42 46" xfId="14211" xr:uid="{D9DA2706-60EC-4205-B9B7-8F545E4D529B}"/>
    <cellStyle name="Normal 42 47" xfId="14212" xr:uid="{278A4F96-53FF-4E92-A855-C907EC59CFA1}"/>
    <cellStyle name="Normal 42 48" xfId="14213" xr:uid="{A0F59D1F-D716-48A4-8EF5-251EF97C643A}"/>
    <cellStyle name="Normal 42 49" xfId="14214" xr:uid="{23AC5351-FAF4-40B1-BCEE-7D6CA68A921C}"/>
    <cellStyle name="Normal 42 5" xfId="14215" xr:uid="{A5908D61-09E0-48B0-9CD3-9AB6702046CB}"/>
    <cellStyle name="Normal 42 5 2" xfId="14216" xr:uid="{827D4F0B-DA74-4B0F-ABFC-130E5ECB72F7}"/>
    <cellStyle name="Normal 42 50" xfId="14217" xr:uid="{EA94778C-7E84-4167-A6D1-0A8419001925}"/>
    <cellStyle name="Normal 42 51" xfId="14218" xr:uid="{2A955E34-7EC7-46CA-884E-A59AC7CE04CD}"/>
    <cellStyle name="Normal 42 52" xfId="14219" xr:uid="{CAD37F7F-7EC2-4CC7-8DCF-CB56A6043A6E}"/>
    <cellStyle name="Normal 42 53" xfId="14220" xr:uid="{EEA831D1-2436-477C-BD95-4AD3AB84F629}"/>
    <cellStyle name="Normal 42 54" xfId="14221" xr:uid="{5A12B0E8-7529-482C-BC37-ECE507EDEE2E}"/>
    <cellStyle name="Normal 42 55" xfId="14222" xr:uid="{2DEF344E-7CD0-4C6B-AEE0-3861CBC3D236}"/>
    <cellStyle name="Normal 42 56" xfId="14223" xr:uid="{5CA16811-F095-4256-A71D-A8398F5AD021}"/>
    <cellStyle name="Normal 42 57" xfId="14224" xr:uid="{BE961844-8414-4DBD-845F-F7A3AC3AA1A5}"/>
    <cellStyle name="Normal 42 58" xfId="14225" xr:uid="{A8D6B056-32EF-4814-9F4D-6C0A3CF3C414}"/>
    <cellStyle name="Normal 42 59" xfId="14226" xr:uid="{079C194E-4ABD-420E-ADB6-556A2FBE092D}"/>
    <cellStyle name="Normal 42 6" xfId="14227" xr:uid="{A556BB6C-6B8A-4D5C-85E6-C45B04A28475}"/>
    <cellStyle name="Normal 42 6 2" xfId="14228" xr:uid="{6CB5C3A3-C6E1-4536-9D86-DF8121CE7613}"/>
    <cellStyle name="Normal 42 60" xfId="14229" xr:uid="{86357B56-B7A3-404A-938E-7F08FDFAEBCF}"/>
    <cellStyle name="Normal 42 61" xfId="14230" xr:uid="{17421653-3D07-4333-B6ED-6E8BFF39125C}"/>
    <cellStyle name="Normal 42 62" xfId="14231" xr:uid="{F407F3F8-8BF2-4F17-B380-338390B2C1F8}"/>
    <cellStyle name="Normal 42 63" xfId="14232" xr:uid="{A810667E-6842-4C9B-98B5-24550645AB2A}"/>
    <cellStyle name="Normal 42 64" xfId="14233" xr:uid="{B3F294F7-FCD1-4C8B-B7AC-0C2A75A6CF47}"/>
    <cellStyle name="Normal 42 65" xfId="14234" xr:uid="{724550EE-848D-4616-A857-C2EE2E702878}"/>
    <cellStyle name="Normal 42 66" xfId="14235" xr:uid="{2DC5DF39-8A64-4229-943C-FFC50294B6DD}"/>
    <cellStyle name="Normal 42 67" xfId="14236" xr:uid="{ADAF6D4E-04EF-4D54-83F1-1FD3F48DDE13}"/>
    <cellStyle name="Normal 42 68" xfId="14237" xr:uid="{C1E4DBCF-8121-4C3C-94C6-B96248CFC968}"/>
    <cellStyle name="Normal 42 69" xfId="14238" xr:uid="{ACB8D660-6448-49C5-8B58-8697E542024F}"/>
    <cellStyle name="Normal 42 7" xfId="14239" xr:uid="{652D6AF7-E747-41B8-954C-E7F2AA28FDF7}"/>
    <cellStyle name="Normal 42 7 2" xfId="14240" xr:uid="{622D5A66-5547-4FDB-A7C3-C4975CE2F6EB}"/>
    <cellStyle name="Normal 42 70" xfId="14241" xr:uid="{9630A041-7D59-4724-94BF-0C1271E2F77F}"/>
    <cellStyle name="Normal 42 8" xfId="14242" xr:uid="{37BBB5E2-7B9D-4BFB-91C1-6D186597A502}"/>
    <cellStyle name="Normal 42 8 2" xfId="14243" xr:uid="{AEB351D8-5AC9-4942-9F48-45066D6B6774}"/>
    <cellStyle name="Normal 42 9" xfId="14244" xr:uid="{FACC9CC7-3D16-49B5-BED3-2DE9433DF9D3}"/>
    <cellStyle name="Normal 42 9 2" xfId="14245" xr:uid="{090BDA0C-892F-4622-A107-ED01CDBDEF57}"/>
    <cellStyle name="Normal 43" xfId="14246" xr:uid="{97B713E3-4326-4C14-ACBE-562B82BA21BB}"/>
    <cellStyle name="Normal 43 10" xfId="14247" xr:uid="{9102FAEC-7B27-4C8F-82AB-5AD5CCB46380}"/>
    <cellStyle name="Normal 43 10 2" xfId="14248" xr:uid="{4441BDF2-93C8-4B81-A05D-FE3DA69A8A35}"/>
    <cellStyle name="Normal 43 11" xfId="14249" xr:uid="{B0278B3F-9E35-49A6-93D0-5F11C67413C5}"/>
    <cellStyle name="Normal 43 11 2" xfId="14250" xr:uid="{D6D6921F-53F3-496A-9457-8C7066D4FD87}"/>
    <cellStyle name="Normal 43 12" xfId="14251" xr:uid="{515D8182-3E51-46FF-8858-A086BA2C3192}"/>
    <cellStyle name="Normal 43 12 2" xfId="14252" xr:uid="{9F87486F-865A-49E0-B4EB-72DBA5DCB6EB}"/>
    <cellStyle name="Normal 43 13" xfId="14253" xr:uid="{BAF4A119-89B4-493E-B57A-1C5951F690D9}"/>
    <cellStyle name="Normal 43 13 2" xfId="14254" xr:uid="{8C1F87E7-BAF5-40D0-AB1D-CCCEA33DE795}"/>
    <cellStyle name="Normal 43 14" xfId="14255" xr:uid="{104D35A6-B86C-4B9D-915B-F0C26E29EE44}"/>
    <cellStyle name="Normal 43 14 2" xfId="14256" xr:uid="{8BC8AB9B-F45C-49A3-9928-52FA6DB0CD3D}"/>
    <cellStyle name="Normal 43 15" xfId="14257" xr:uid="{03CA9876-2FCB-48FD-8DB3-E93A5D0918A9}"/>
    <cellStyle name="Normal 43 15 2" xfId="14258" xr:uid="{F9F0C06F-71D9-40D2-A604-BEFBB302DECE}"/>
    <cellStyle name="Normal 43 16" xfId="14259" xr:uid="{D7419356-6B74-4756-98FC-0277AF35D69A}"/>
    <cellStyle name="Normal 43 16 2" xfId="14260" xr:uid="{DC805952-BB41-40B7-8635-211A46DB5BD2}"/>
    <cellStyle name="Normal 43 17" xfId="14261" xr:uid="{2788679D-6FB3-4021-B7D9-741996BAE2DF}"/>
    <cellStyle name="Normal 43 17 2" xfId="14262" xr:uid="{6648C3D7-0867-46F8-ABC2-2F34340DC94B}"/>
    <cellStyle name="Normal 43 18" xfId="14263" xr:uid="{74FC0AAE-AD70-4FB3-9D18-F85343D09C40}"/>
    <cellStyle name="Normal 43 18 2" xfId="14264" xr:uid="{4D264BB3-BB8A-4FD8-9A78-EA7272C6C551}"/>
    <cellStyle name="Normal 43 19" xfId="14265" xr:uid="{A4B3ED6B-DD45-4EEE-AA1A-005914151FD7}"/>
    <cellStyle name="Normal 43 19 2" xfId="14266" xr:uid="{295C9BDC-CCDB-40F9-A4EE-FF4CA5162B8F}"/>
    <cellStyle name="Normal 43 2" xfId="14267" xr:uid="{D78264CF-4B9E-433A-ACD3-7BE74433D3CA}"/>
    <cellStyle name="Normal 43 2 2" xfId="14268" xr:uid="{E22CD862-8D6D-457E-A749-94ADE4345C97}"/>
    <cellStyle name="Normal 43 20" xfId="14269" xr:uid="{A047D1BE-B731-4951-A803-171AD5148907}"/>
    <cellStyle name="Normal 43 20 2" xfId="14270" xr:uid="{ACDA2CB8-70D3-4886-8CB8-3C299BABD6FF}"/>
    <cellStyle name="Normal 43 21" xfId="14271" xr:uid="{663C93EC-A41C-4525-BE3B-09214FADF807}"/>
    <cellStyle name="Normal 43 21 2" xfId="14272" xr:uid="{EEB2B6ED-7F77-42DC-9B4A-4E434FB0AD61}"/>
    <cellStyle name="Normal 43 22" xfId="14273" xr:uid="{2537E3CA-6304-42AB-8C0D-7FCA707D2841}"/>
    <cellStyle name="Normal 43 22 2" xfId="14274" xr:uid="{919568C6-90C7-4074-AD14-6F2D86252C5D}"/>
    <cellStyle name="Normal 43 23" xfId="14275" xr:uid="{8F4CD4EA-9E5D-4270-B60B-3F4952330C2D}"/>
    <cellStyle name="Normal 43 24" xfId="14276" xr:uid="{B2A962A2-BFC3-472A-9051-36DC6CF3EC82}"/>
    <cellStyle name="Normal 43 25" xfId="14277" xr:uid="{5AF97401-E5D9-43C5-BFA1-5E9F8538CD37}"/>
    <cellStyle name="Normal 43 26" xfId="14278" xr:uid="{C391E62F-CEC3-44B1-8DB3-4EE5B7558B6B}"/>
    <cellStyle name="Normal 43 27" xfId="14279" xr:uid="{D5C1E0BB-20BE-4152-8BAC-96FEBA3FA4F4}"/>
    <cellStyle name="Normal 43 28" xfId="14280" xr:uid="{132D0024-3CA3-45B1-81F4-BCA8A46CB42E}"/>
    <cellStyle name="Normal 43 29" xfId="14281" xr:uid="{98EA7A7F-4CE2-43EB-9067-785938DD3FF3}"/>
    <cellStyle name="Normal 43 3" xfId="14282" xr:uid="{B4DE43F8-79BF-4D43-A2D7-202F6F7C3ED6}"/>
    <cellStyle name="Normal 43 3 2" xfId="14283" xr:uid="{2FFC5984-AA64-4B0F-9250-35B91DB6E2F8}"/>
    <cellStyle name="Normal 43 30" xfId="14284" xr:uid="{78191B05-D16B-42B3-A716-4AE43517CAF2}"/>
    <cellStyle name="Normal 43 31" xfId="14285" xr:uid="{2698A19E-7055-4DD6-AD55-AA46C4D357F2}"/>
    <cellStyle name="Normal 43 32" xfId="14286" xr:uid="{5861AC05-DCD5-4B8B-9CFB-A52BA84AA7EF}"/>
    <cellStyle name="Normal 43 33" xfId="14287" xr:uid="{4F4BE3DE-E3B9-4A9B-AE3C-1BE16F561BCC}"/>
    <cellStyle name="Normal 43 34" xfId="14288" xr:uid="{EF34A1BE-0ECC-43A7-8403-BDE3EAD1B74C}"/>
    <cellStyle name="Normal 43 35" xfId="14289" xr:uid="{68781F4F-953B-4C1D-840E-200A7979B284}"/>
    <cellStyle name="Normal 43 36" xfId="14290" xr:uid="{D9C00FF9-3156-4FDF-B832-135E64FFFA98}"/>
    <cellStyle name="Normal 43 37" xfId="14291" xr:uid="{24EA3D29-1DD0-414D-B56B-23CEE9D821D3}"/>
    <cellStyle name="Normal 43 38" xfId="14292" xr:uid="{3E265482-CAE8-45EF-9B30-CD341C9CD360}"/>
    <cellStyle name="Normal 43 39" xfId="14293" xr:uid="{632A8999-25DE-4035-8651-6D3B61DA3E07}"/>
    <cellStyle name="Normal 43 4" xfId="14294" xr:uid="{78607A1C-5BB5-44EB-89BA-0A02FC623BAF}"/>
    <cellStyle name="Normal 43 4 2" xfId="14295" xr:uid="{1659977F-A1B2-4AC4-A617-81F910FBD21E}"/>
    <cellStyle name="Normal 43 40" xfId="14296" xr:uid="{A3A2B801-1728-4E58-B5A6-BABDA4E8F8CA}"/>
    <cellStyle name="Normal 43 41" xfId="14297" xr:uid="{AF5D5BE7-3F59-4426-AB8B-00251174A02F}"/>
    <cellStyle name="Normal 43 42" xfId="14298" xr:uid="{9D700FAA-FA3F-44B4-B24C-1C9C87B42E91}"/>
    <cellStyle name="Normal 43 43" xfId="14299" xr:uid="{A8806EBD-7036-4864-AEB3-E23EDFD0F930}"/>
    <cellStyle name="Normal 43 44" xfId="14300" xr:uid="{61AC2ECB-AE77-4E47-9299-54CC9302F086}"/>
    <cellStyle name="Normal 43 45" xfId="14301" xr:uid="{E0B7B656-1C48-4070-8F25-FE773D380783}"/>
    <cellStyle name="Normal 43 46" xfId="14302" xr:uid="{F7DDFEB8-5B24-45B4-8204-133182CA8465}"/>
    <cellStyle name="Normal 43 47" xfId="14303" xr:uid="{5138E0FA-5C62-4004-8850-F74F05DAFB5F}"/>
    <cellStyle name="Normal 43 48" xfId="14304" xr:uid="{C4E9A4DB-ECD6-459D-8530-2819205B218E}"/>
    <cellStyle name="Normal 43 49" xfId="14305" xr:uid="{A60DA8EC-FA30-4151-87B9-3C3B84152CE1}"/>
    <cellStyle name="Normal 43 5" xfId="14306" xr:uid="{11C8A67D-3CE7-480F-B44F-C8CDD0A9D5EE}"/>
    <cellStyle name="Normal 43 5 2" xfId="14307" xr:uid="{19AAF477-06DF-4EC7-9B0F-8CA0B49B867F}"/>
    <cellStyle name="Normal 43 50" xfId="14308" xr:uid="{D7A973AF-6332-4C0F-9767-C1FF49A908B0}"/>
    <cellStyle name="Normal 43 51" xfId="14309" xr:uid="{D3687F0A-AFDB-4381-BD5B-A5EC82B4B53E}"/>
    <cellStyle name="Normal 43 52" xfId="14310" xr:uid="{4FD50E1E-E50A-4737-8EE4-A0A2DD7B8ADF}"/>
    <cellStyle name="Normal 43 53" xfId="14311" xr:uid="{301D9700-81DD-41DA-818B-587A560A6446}"/>
    <cellStyle name="Normal 43 54" xfId="14312" xr:uid="{5BD92DE2-4743-4BF4-90C3-5F12309254B8}"/>
    <cellStyle name="Normal 43 55" xfId="14313" xr:uid="{A43AE8FB-97AF-42A3-ACBC-56C4F01AC072}"/>
    <cellStyle name="Normal 43 56" xfId="14314" xr:uid="{60EC8F32-7CBC-454B-A021-C0B6EEB36639}"/>
    <cellStyle name="Normal 43 57" xfId="14315" xr:uid="{236478FF-A846-4AA7-9375-6221516CC422}"/>
    <cellStyle name="Normal 43 58" xfId="14316" xr:uid="{EA87CCF2-C1C1-4408-B30D-45E491ED1539}"/>
    <cellStyle name="Normal 43 59" xfId="14317" xr:uid="{F449DA2D-C8CA-4B7E-B566-E9D613EFD717}"/>
    <cellStyle name="Normal 43 6" xfId="14318" xr:uid="{619EB8D2-5F6A-486B-9F6C-C3BF4B237972}"/>
    <cellStyle name="Normal 43 6 2" xfId="14319" xr:uid="{C43267B4-90DB-4F06-B5CA-9F4665929AAF}"/>
    <cellStyle name="Normal 43 60" xfId="14320" xr:uid="{5D620119-4171-496C-B473-B744B56DE69E}"/>
    <cellStyle name="Normal 43 61" xfId="14321" xr:uid="{F9457389-04DE-44D2-87BF-CA440F58048E}"/>
    <cellStyle name="Normal 43 62" xfId="14322" xr:uid="{4109F46E-4009-4913-B1A2-D2348C9D896C}"/>
    <cellStyle name="Normal 43 63" xfId="14323" xr:uid="{7F42198C-DFCF-4573-A824-3D110D44A736}"/>
    <cellStyle name="Normal 43 64" xfId="14324" xr:uid="{764FA083-7BED-4BE7-8DC8-DD7F187B435E}"/>
    <cellStyle name="Normal 43 65" xfId="14325" xr:uid="{6A8F966B-12B2-4FBF-8615-237A76083877}"/>
    <cellStyle name="Normal 43 66" xfId="14326" xr:uid="{3D1968C6-5A34-45AC-9C0D-527A60AED09F}"/>
    <cellStyle name="Normal 43 67" xfId="14327" xr:uid="{134079AC-CAD3-4F4C-877B-D4E024A60468}"/>
    <cellStyle name="Normal 43 68" xfId="14328" xr:uid="{9A39816B-E6A9-4F95-BD3F-4362BBD20858}"/>
    <cellStyle name="Normal 43 69" xfId="14329" xr:uid="{4326970D-71B3-48EB-8B22-4B41EF1651AA}"/>
    <cellStyle name="Normal 43 7" xfId="14330" xr:uid="{ECD66371-56E5-4A1A-900D-E00B82D6BD09}"/>
    <cellStyle name="Normal 43 7 2" xfId="14331" xr:uid="{F507C9F8-6C62-4385-9A26-AC35F129FEDB}"/>
    <cellStyle name="Normal 43 70" xfId="14332" xr:uid="{7E535EE1-9A97-492D-99D5-721A1432C356}"/>
    <cellStyle name="Normal 43 8" xfId="14333" xr:uid="{E4B416FA-53C2-4A4B-BBC5-5047221213AE}"/>
    <cellStyle name="Normal 43 8 2" xfId="14334" xr:uid="{B9F95A25-75AE-40C7-8B73-8F614AD06521}"/>
    <cellStyle name="Normal 43 9" xfId="14335" xr:uid="{EC110483-B16C-42E7-BACB-126AA34D55F8}"/>
    <cellStyle name="Normal 43 9 2" xfId="14336" xr:uid="{5EA8BD4B-1B4F-4427-ABA2-183958B18CE4}"/>
    <cellStyle name="Normal 44" xfId="14337" xr:uid="{68273C4B-3E88-4B20-88BF-3D7974209A1A}"/>
    <cellStyle name="Normal 44 10" xfId="14338" xr:uid="{4F004158-9996-4256-85B8-805BAC047B23}"/>
    <cellStyle name="Normal 44 10 2" xfId="14339" xr:uid="{B443360B-0713-40C2-85A4-A9F14BA8BC23}"/>
    <cellStyle name="Normal 44 11" xfId="14340" xr:uid="{EF2EE230-10C1-46D6-9331-E25C84E9271F}"/>
    <cellStyle name="Normal 44 11 2" xfId="14341" xr:uid="{57B56564-6346-4993-8061-FBA9448407E6}"/>
    <cellStyle name="Normal 44 12" xfId="14342" xr:uid="{646E55A7-F00B-4BB4-80A5-171E8F00DB24}"/>
    <cellStyle name="Normal 44 12 2" xfId="14343" xr:uid="{A5D918A0-21AC-481C-898A-4025B177258E}"/>
    <cellStyle name="Normal 44 13" xfId="14344" xr:uid="{5D1EF945-A161-46E4-A1A3-3F3DEA5DAAE7}"/>
    <cellStyle name="Normal 44 13 2" xfId="14345" xr:uid="{76B178FA-FC93-420C-A628-F98173C73A84}"/>
    <cellStyle name="Normal 44 14" xfId="14346" xr:uid="{5FE60384-4E36-40E3-A426-A2732D610302}"/>
    <cellStyle name="Normal 44 14 2" xfId="14347" xr:uid="{72DE1479-E767-4681-AC4B-86A0B54A82AE}"/>
    <cellStyle name="Normal 44 15" xfId="14348" xr:uid="{AE6808E9-5C68-4E0F-8F35-2F89212E33D8}"/>
    <cellStyle name="Normal 44 15 2" xfId="14349" xr:uid="{4C0A22FE-986E-413D-85D6-EF6E8DB5308C}"/>
    <cellStyle name="Normal 44 16" xfId="14350" xr:uid="{BE33C942-ED76-4728-A2ED-0C71C842212B}"/>
    <cellStyle name="Normal 44 16 2" xfId="14351" xr:uid="{C0077F79-D988-4711-8CCF-C20C3896D333}"/>
    <cellStyle name="Normal 44 17" xfId="14352" xr:uid="{4A0DE106-F134-4E3B-8019-44F15FE4641C}"/>
    <cellStyle name="Normal 44 17 2" xfId="14353" xr:uid="{D276D055-69EE-473D-8CC6-8E02EEFFAEED}"/>
    <cellStyle name="Normal 44 18" xfId="14354" xr:uid="{36DBB2FA-3802-4ACD-9C8D-BFB29B7A9037}"/>
    <cellStyle name="Normal 44 18 2" xfId="14355" xr:uid="{FDEE35DE-8D83-4E2A-9A95-04B708C68EE4}"/>
    <cellStyle name="Normal 44 19" xfId="14356" xr:uid="{37012999-8E7E-41D6-9C43-69B0B3CB529F}"/>
    <cellStyle name="Normal 44 19 2" xfId="14357" xr:uid="{87FFF1DD-FAB7-426E-9FB0-056AED775C8D}"/>
    <cellStyle name="Normal 44 2" xfId="14358" xr:uid="{93013FA0-5BF2-46A0-A08D-C5B5F77D82EF}"/>
    <cellStyle name="Normal 44 2 2" xfId="14359" xr:uid="{E118A78D-1F46-41D9-A4E8-2DCF7D7E21C4}"/>
    <cellStyle name="Normal 44 20" xfId="14360" xr:uid="{2EE85B3B-9B7A-41E3-BD0D-F414631F673D}"/>
    <cellStyle name="Normal 44 20 2" xfId="14361" xr:uid="{E974201C-B7A8-4C0D-A33E-A50A0982D176}"/>
    <cellStyle name="Normal 44 21" xfId="14362" xr:uid="{5163C1D5-8ED6-43DE-AC5E-0F31760DA938}"/>
    <cellStyle name="Normal 44 21 2" xfId="14363" xr:uid="{66BC0291-904B-4F75-B938-6B7EC5E25344}"/>
    <cellStyle name="Normal 44 22" xfId="14364" xr:uid="{FE67EFF5-975D-4C05-A50F-3C607084525C}"/>
    <cellStyle name="Normal 44 22 2" xfId="14365" xr:uid="{81ACEEBF-A1AA-45CE-82E6-8E28586A2086}"/>
    <cellStyle name="Normal 44 23" xfId="14366" xr:uid="{E8C42CB3-1068-412A-B755-AB39009D69BA}"/>
    <cellStyle name="Normal 44 24" xfId="14367" xr:uid="{99B4383A-D71E-4F71-BADE-EE5FAD3E96A6}"/>
    <cellStyle name="Normal 44 25" xfId="14368" xr:uid="{67CDF071-4A67-4E4E-A4EA-E46958E7F78A}"/>
    <cellStyle name="Normal 44 26" xfId="14369" xr:uid="{D3F8F993-B5FC-4E14-9061-7914D8C3FFDC}"/>
    <cellStyle name="Normal 44 27" xfId="14370" xr:uid="{DF6091E8-0E57-4D64-95D2-D220DD051124}"/>
    <cellStyle name="Normal 44 28" xfId="14371" xr:uid="{1D0C9B73-F37C-4BC6-A0C9-A74E87A300FE}"/>
    <cellStyle name="Normal 44 29" xfId="14372" xr:uid="{0ED54AFF-A02A-4565-AD86-A78E578A3FE8}"/>
    <cellStyle name="Normal 44 3" xfId="14373" xr:uid="{20026D8F-0965-4FF6-80FE-2903FAFAFCB0}"/>
    <cellStyle name="Normal 44 3 2" xfId="14374" xr:uid="{F56C2289-8283-4224-961E-CFD142561F26}"/>
    <cellStyle name="Normal 44 30" xfId="14375" xr:uid="{F09303A7-B2B8-42D6-93D6-9722ACD81DEE}"/>
    <cellStyle name="Normal 44 31" xfId="14376" xr:uid="{EE91ACBA-115E-4F35-8112-CE50BA676872}"/>
    <cellStyle name="Normal 44 32" xfId="14377" xr:uid="{31F4F465-158C-47F7-B6DF-5101109903D1}"/>
    <cellStyle name="Normal 44 33" xfId="14378" xr:uid="{2CF580B0-5DFA-4F91-8646-968A2D5D50C6}"/>
    <cellStyle name="Normal 44 34" xfId="14379" xr:uid="{B17E125B-0771-4E0E-861B-C2C7B436BF5D}"/>
    <cellStyle name="Normal 44 35" xfId="14380" xr:uid="{69FAB1D3-CC96-40D9-92DE-27120E679E9B}"/>
    <cellStyle name="Normal 44 36" xfId="14381" xr:uid="{358D84CE-CCF1-4105-BB0D-6563FE4038C7}"/>
    <cellStyle name="Normal 44 37" xfId="14382" xr:uid="{121A8B6E-AC9B-498A-B53C-A969D98CDC6A}"/>
    <cellStyle name="Normal 44 38" xfId="14383" xr:uid="{E8D3E075-9D89-4BFB-808A-49C67610830F}"/>
    <cellStyle name="Normal 44 39" xfId="14384" xr:uid="{474819CB-9803-41BE-B3BC-B1FF3780E914}"/>
    <cellStyle name="Normal 44 4" xfId="14385" xr:uid="{755DA79B-90A8-402E-B77E-FBA3869BB7AA}"/>
    <cellStyle name="Normal 44 4 2" xfId="14386" xr:uid="{935D9262-A6F4-4ECB-AF86-0AB57D723CD7}"/>
    <cellStyle name="Normal 44 40" xfId="14387" xr:uid="{65DB493B-639D-4227-A5E2-4F2457822D1D}"/>
    <cellStyle name="Normal 44 41" xfId="14388" xr:uid="{BE5A7676-9389-4009-A395-E3935E0DF0F9}"/>
    <cellStyle name="Normal 44 42" xfId="14389" xr:uid="{696190BB-2A36-4BA9-82C7-5CF0DF15E162}"/>
    <cellStyle name="Normal 44 43" xfId="14390" xr:uid="{9A580038-31A4-4806-83D0-068D177C4E3A}"/>
    <cellStyle name="Normal 44 44" xfId="14391" xr:uid="{AB7E4CC3-0A6F-46E0-8DD9-366159C97455}"/>
    <cellStyle name="Normal 44 45" xfId="14392" xr:uid="{C1E121B8-676D-44B3-8AA8-1A5C424A2025}"/>
    <cellStyle name="Normal 44 46" xfId="14393" xr:uid="{C76A3ACA-5B23-4974-85AA-A9F649DE22D4}"/>
    <cellStyle name="Normal 44 47" xfId="14394" xr:uid="{AF18089C-B6CC-45EB-BDD7-0818CBBF3705}"/>
    <cellStyle name="Normal 44 48" xfId="14395" xr:uid="{896AE77A-A817-42C3-B61E-65339FDB6344}"/>
    <cellStyle name="Normal 44 49" xfId="14396" xr:uid="{542B0DD0-ABD0-4CF7-8343-6B0F37CC2755}"/>
    <cellStyle name="Normal 44 5" xfId="14397" xr:uid="{E311429A-5340-425E-8650-67C69D56BF40}"/>
    <cellStyle name="Normal 44 5 2" xfId="14398" xr:uid="{3047219D-8268-4098-ACBD-AA796E39A92F}"/>
    <cellStyle name="Normal 44 50" xfId="14399" xr:uid="{E4EB72F4-2CC0-4AA2-92FF-39C6113BC50D}"/>
    <cellStyle name="Normal 44 51" xfId="14400" xr:uid="{B461B892-04A8-4737-A436-FEBECD6C572E}"/>
    <cellStyle name="Normal 44 52" xfId="14401" xr:uid="{5289C3C5-9044-4494-A79E-7A46009A9A4E}"/>
    <cellStyle name="Normal 44 53" xfId="14402" xr:uid="{FF6F7D7D-2DE1-42AA-8F38-ADADB44C2782}"/>
    <cellStyle name="Normal 44 54" xfId="14403" xr:uid="{D1347965-E7CD-41D5-A56B-867BA6CA1328}"/>
    <cellStyle name="Normal 44 55" xfId="14404" xr:uid="{7AF319AB-623A-44B9-8CA9-99700F2930A0}"/>
    <cellStyle name="Normal 44 56" xfId="14405" xr:uid="{8E3DFCDC-3E9E-48AA-AD7D-8F8E4A035697}"/>
    <cellStyle name="Normal 44 57" xfId="14406" xr:uid="{F39BBF3B-7680-4866-9F99-F4A9C912800C}"/>
    <cellStyle name="Normal 44 58" xfId="14407" xr:uid="{E2C7D9CF-2A9D-486A-93ED-8F85DF4E7739}"/>
    <cellStyle name="Normal 44 59" xfId="14408" xr:uid="{4BB08FBD-9CAD-40B5-B6B5-F0CA8D017E78}"/>
    <cellStyle name="Normal 44 6" xfId="14409" xr:uid="{4D987BBD-5315-47CC-9A0B-707E6C47E4AF}"/>
    <cellStyle name="Normal 44 6 2" xfId="14410" xr:uid="{3E77AC82-5E42-4AD0-B5D5-9A1C551762AB}"/>
    <cellStyle name="Normal 44 60" xfId="14411" xr:uid="{7B3D06AD-99B7-4063-861A-87BEFE3E3CAC}"/>
    <cellStyle name="Normal 44 61" xfId="14412" xr:uid="{968B15F7-02DE-4ECF-8CCA-02B851C60241}"/>
    <cellStyle name="Normal 44 62" xfId="14413" xr:uid="{6D5A1D8C-4502-4A5B-A59A-B06B65B45B9A}"/>
    <cellStyle name="Normal 44 63" xfId="14414" xr:uid="{3EADCEEA-64A8-415D-A92A-09B0E5C8ABC5}"/>
    <cellStyle name="Normal 44 64" xfId="14415" xr:uid="{0BF35F0D-76E3-49BF-9F67-752FEFF1A65A}"/>
    <cellStyle name="Normal 44 65" xfId="14416" xr:uid="{143CEE35-25EF-467F-BA53-BFCEB4F1A7EA}"/>
    <cellStyle name="Normal 44 66" xfId="14417" xr:uid="{5D396A8D-0896-4A70-A76A-CD0CED4D4F5C}"/>
    <cellStyle name="Normal 44 67" xfId="14418" xr:uid="{8F9B6F29-5CBA-4E7C-827C-F841901B2CB1}"/>
    <cellStyle name="Normal 44 68" xfId="14419" xr:uid="{79328EBA-8FAF-4AC0-B104-91EF88BCBDAB}"/>
    <cellStyle name="Normal 44 69" xfId="14420" xr:uid="{1A5C41B4-E0D3-425A-8BDC-9D2807B0FA96}"/>
    <cellStyle name="Normal 44 7" xfId="14421" xr:uid="{CA84B285-E386-4BD6-958D-A1099CB04DA2}"/>
    <cellStyle name="Normal 44 7 2" xfId="14422" xr:uid="{56078FD6-36FF-4C06-AE36-10D4BF942B6F}"/>
    <cellStyle name="Normal 44 70" xfId="14423" xr:uid="{7BA98A38-FAED-4A29-9B85-01D88D3DFD69}"/>
    <cellStyle name="Normal 44 8" xfId="14424" xr:uid="{A9D62027-E330-494E-9D94-CD1762FD7812}"/>
    <cellStyle name="Normal 44 8 2" xfId="14425" xr:uid="{9016F7D0-19B2-4601-B21B-03D695AF79F3}"/>
    <cellStyle name="Normal 44 9" xfId="14426" xr:uid="{12267483-EC9F-4602-B981-BA75010D8FA9}"/>
    <cellStyle name="Normal 44 9 2" xfId="14427" xr:uid="{9FE5C30E-AB7C-4787-9899-604648386CC3}"/>
    <cellStyle name="Normal 45" xfId="14428" xr:uid="{DC1855AB-8F57-4DC9-A76D-00649F88BF9A}"/>
    <cellStyle name="Normal 45 10" xfId="14429" xr:uid="{A3597FFF-C35D-4861-9B68-8F39D8044222}"/>
    <cellStyle name="Normal 45 10 2" xfId="14430" xr:uid="{CF95505B-377E-47E9-941A-5586F31ADF61}"/>
    <cellStyle name="Normal 45 11" xfId="14431" xr:uid="{EBEB8050-97B1-43E2-A97E-F1EAB866B50C}"/>
    <cellStyle name="Normal 45 11 2" xfId="14432" xr:uid="{7AF237C9-925E-4380-AD29-3502FCEC80E1}"/>
    <cellStyle name="Normal 45 12" xfId="14433" xr:uid="{99FF6EA0-0860-4C10-904D-235A6B5FC161}"/>
    <cellStyle name="Normal 45 12 2" xfId="14434" xr:uid="{5E0A5DAA-BB94-4D0B-9A57-1A114C847243}"/>
    <cellStyle name="Normal 45 13" xfId="14435" xr:uid="{DA16417E-FEDC-4CBE-BE94-FBD07F31C357}"/>
    <cellStyle name="Normal 45 13 2" xfId="14436" xr:uid="{BCDA7520-7BCD-4225-A698-3288269D0109}"/>
    <cellStyle name="Normal 45 14" xfId="14437" xr:uid="{E24134D0-9D68-4B76-A7AB-31F044275AE5}"/>
    <cellStyle name="Normal 45 14 2" xfId="14438" xr:uid="{BC55E522-D363-4DCA-92EE-AAC0554D9F4F}"/>
    <cellStyle name="Normal 45 15" xfId="14439" xr:uid="{8B75F6DB-5D75-429B-95AC-C72643C9599B}"/>
    <cellStyle name="Normal 45 15 2" xfId="14440" xr:uid="{30975814-4540-4B70-A569-AC51251DF4F1}"/>
    <cellStyle name="Normal 45 16" xfId="14441" xr:uid="{46E27C39-3A62-459A-A9D9-C2188D0221FF}"/>
    <cellStyle name="Normal 45 16 2" xfId="14442" xr:uid="{BA21E281-0DD6-40AB-AF6B-066D3FC928AA}"/>
    <cellStyle name="Normal 45 17" xfId="14443" xr:uid="{EC57BA71-B2C2-46E8-B070-E4513C9F080D}"/>
    <cellStyle name="Normal 45 17 2" xfId="14444" xr:uid="{F7A0A91F-EB4D-4431-9718-51A5D6B80153}"/>
    <cellStyle name="Normal 45 18" xfId="14445" xr:uid="{87FFE250-FEB9-49FC-B267-736A9EA5D64A}"/>
    <cellStyle name="Normal 45 18 2" xfId="14446" xr:uid="{9C9BD0AD-0D5F-44A1-B2B4-7D4FF966770A}"/>
    <cellStyle name="Normal 45 19" xfId="14447" xr:uid="{31A59B01-5E72-49A3-A600-44225881D15D}"/>
    <cellStyle name="Normal 45 19 2" xfId="14448" xr:uid="{3D0E9666-6EA2-4281-8BDA-EE8F42B6A4F6}"/>
    <cellStyle name="Normal 45 2" xfId="14449" xr:uid="{045E2410-2D3A-4AC4-9E6A-E54B8A8E732B}"/>
    <cellStyle name="Normal 45 2 2" xfId="14450" xr:uid="{4B76F5CA-BE2E-4E6D-B91C-437243B603B6}"/>
    <cellStyle name="Normal 45 20" xfId="14451" xr:uid="{52DF2CA5-9C20-49CB-A4E9-9ED4AC7727AB}"/>
    <cellStyle name="Normal 45 20 2" xfId="14452" xr:uid="{41C670B3-B3DC-4920-962B-70843E307441}"/>
    <cellStyle name="Normal 45 21" xfId="14453" xr:uid="{4AAA1973-0661-4704-A3FC-FBE25A8557C5}"/>
    <cellStyle name="Normal 45 21 2" xfId="14454" xr:uid="{DEA67A22-D893-4BEC-A447-1BFC63CDACDA}"/>
    <cellStyle name="Normal 45 22" xfId="14455" xr:uid="{9640E371-FF72-4A92-96F1-0D4711485452}"/>
    <cellStyle name="Normal 45 22 2" xfId="14456" xr:uid="{5AD37768-2152-4AEC-8712-1EED98CA1785}"/>
    <cellStyle name="Normal 45 23" xfId="14457" xr:uid="{414BE39B-0772-4F52-91A7-D6B32FC425D0}"/>
    <cellStyle name="Normal 45 24" xfId="14458" xr:uid="{A68C6893-7CE2-40CF-AA1E-346131381274}"/>
    <cellStyle name="Normal 45 25" xfId="14459" xr:uid="{645B82CE-87F4-44C1-949D-38C94F5F7F45}"/>
    <cellStyle name="Normal 45 26" xfId="14460" xr:uid="{BF3A0502-889F-452C-BE46-4E5EB9EE35FF}"/>
    <cellStyle name="Normal 45 27" xfId="14461" xr:uid="{739D247E-0573-4D1A-B1CC-92F8B9019F58}"/>
    <cellStyle name="Normal 45 28" xfId="14462" xr:uid="{2F757775-DDFC-4713-A107-6D5F502A469F}"/>
    <cellStyle name="Normal 45 29" xfId="14463" xr:uid="{AB3A07FC-1601-480B-A91B-81063F0E77FF}"/>
    <cellStyle name="Normal 45 3" xfId="14464" xr:uid="{96420CEA-C20B-4209-8146-B92CB73903B2}"/>
    <cellStyle name="Normal 45 3 2" xfId="14465" xr:uid="{42FC570B-2860-4429-AEA0-6CAF72CF3DF8}"/>
    <cellStyle name="Normal 45 30" xfId="14466" xr:uid="{67987016-0254-46F7-B9AE-3E677E4A5352}"/>
    <cellStyle name="Normal 45 31" xfId="14467" xr:uid="{C2ABB2AB-2953-482D-A463-46F7C48C1598}"/>
    <cellStyle name="Normal 45 32" xfId="14468" xr:uid="{CB950563-BFB2-40A5-A60B-4FB5E0422161}"/>
    <cellStyle name="Normal 45 33" xfId="14469" xr:uid="{6C487027-A373-46AC-9647-0D70BC6A2E36}"/>
    <cellStyle name="Normal 45 34" xfId="14470" xr:uid="{62E426C8-5E0F-4EBE-A112-33498CD90414}"/>
    <cellStyle name="Normal 45 35" xfId="14471" xr:uid="{BAF7AF4A-DF36-4465-97E7-3B83C43DA5A9}"/>
    <cellStyle name="Normal 45 36" xfId="14472" xr:uid="{F1EE744F-FBB6-494F-B41B-120C6B1C08F9}"/>
    <cellStyle name="Normal 45 37" xfId="14473" xr:uid="{88C534A0-1D6B-4FDE-8A3A-746DA743DFAA}"/>
    <cellStyle name="Normal 45 38" xfId="14474" xr:uid="{B5E0FC52-4FC9-4A1F-B6D5-545E201FB916}"/>
    <cellStyle name="Normal 45 39" xfId="14475" xr:uid="{95857C8F-CA67-49E0-A104-6954BD1832A1}"/>
    <cellStyle name="Normal 45 4" xfId="14476" xr:uid="{C8278BCE-9EA3-4AE5-9C5C-D071A5FF73F4}"/>
    <cellStyle name="Normal 45 4 2" xfId="14477" xr:uid="{3282DBB1-EC96-4CB3-AA51-D794B0837150}"/>
    <cellStyle name="Normal 45 40" xfId="14478" xr:uid="{ADDA9F62-118D-45BB-BC36-E58031ED172D}"/>
    <cellStyle name="Normal 45 41" xfId="14479" xr:uid="{7AFBE7F4-47B9-44AC-A583-F514E0C6EDA8}"/>
    <cellStyle name="Normal 45 42" xfId="14480" xr:uid="{C1559038-1917-4C1A-8120-EA9E67D25469}"/>
    <cellStyle name="Normal 45 43" xfId="14481" xr:uid="{DC47935A-87E7-47CB-B252-EBAC0EE2DE66}"/>
    <cellStyle name="Normal 45 44" xfId="14482" xr:uid="{0B996683-2884-4B42-8582-52FC2C8C2E77}"/>
    <cellStyle name="Normal 45 45" xfId="14483" xr:uid="{986C13C9-02FA-4F99-8744-66EC1C702316}"/>
    <cellStyle name="Normal 45 46" xfId="14484" xr:uid="{7E8D00AA-7298-4B75-85EC-B4FE7A244670}"/>
    <cellStyle name="Normal 45 47" xfId="14485" xr:uid="{0266D575-5856-4054-B694-8047349755E4}"/>
    <cellStyle name="Normal 45 48" xfId="14486" xr:uid="{E0617BF7-F943-4B7E-BA44-4004B1D9221C}"/>
    <cellStyle name="Normal 45 49" xfId="14487" xr:uid="{14F35A4F-736D-4607-8670-71EF305ABA29}"/>
    <cellStyle name="Normal 45 5" xfId="14488" xr:uid="{204BA19D-C96D-4D54-9DD7-7A2461C23540}"/>
    <cellStyle name="Normal 45 5 2" xfId="14489" xr:uid="{E97FA161-D3F2-400B-82C1-6A73F2E0524B}"/>
    <cellStyle name="Normal 45 50" xfId="14490" xr:uid="{EFBD1E3A-BE7C-4DE3-AB0F-C67E9A120F38}"/>
    <cellStyle name="Normal 45 51" xfId="14491" xr:uid="{61AE769E-DA31-428A-B4F5-6A5D4FB2CA9E}"/>
    <cellStyle name="Normal 45 52" xfId="14492" xr:uid="{8434851E-68A9-436A-A840-981E572980A3}"/>
    <cellStyle name="Normal 45 53" xfId="14493" xr:uid="{5BC42EC5-0EB4-40EE-BA7E-68BEF4407532}"/>
    <cellStyle name="Normal 45 54" xfId="14494" xr:uid="{D5F9B839-5E23-4BA0-A18F-C8AFE7CAB9B8}"/>
    <cellStyle name="Normal 45 55" xfId="14495" xr:uid="{8741C94E-9302-4B6C-924B-F3D4D53AB50A}"/>
    <cellStyle name="Normal 45 56" xfId="14496" xr:uid="{DA2D42F9-7852-4D94-8A94-6FB45F6768D6}"/>
    <cellStyle name="Normal 45 57" xfId="14497" xr:uid="{F816DB55-61ED-4998-A978-3CD1EF373AD2}"/>
    <cellStyle name="Normal 45 58" xfId="14498" xr:uid="{EE59E433-7CBE-447F-A1DE-371DEE33E0DE}"/>
    <cellStyle name="Normal 45 59" xfId="14499" xr:uid="{2DD2D8F4-F5F1-4D9B-96A3-6822C06E7F24}"/>
    <cellStyle name="Normal 45 6" xfId="14500" xr:uid="{43CCFFEB-E371-4FA7-9B0C-89B0FF96839B}"/>
    <cellStyle name="Normal 45 6 2" xfId="14501" xr:uid="{66268213-EBA4-4018-AB74-C331AC0A919B}"/>
    <cellStyle name="Normal 45 60" xfId="14502" xr:uid="{06E2FF3A-9D11-4020-A563-E558E3AC84F4}"/>
    <cellStyle name="Normal 45 61" xfId="14503" xr:uid="{5F6C8A2D-7E4B-4BFF-8EAA-CEF730EEDCD1}"/>
    <cellStyle name="Normal 45 62" xfId="14504" xr:uid="{0BA21A5A-40B0-4347-BDF4-0B37D281E6A8}"/>
    <cellStyle name="Normal 45 63" xfId="14505" xr:uid="{0B3918D9-7682-42A7-B813-805FD34F9C2D}"/>
    <cellStyle name="Normal 45 64" xfId="14506" xr:uid="{42E16AB3-3F7E-4D58-9F13-2E0B02935435}"/>
    <cellStyle name="Normal 45 65" xfId="14507" xr:uid="{E129601D-E3E0-4409-98B5-49C1A16E4A4B}"/>
    <cellStyle name="Normal 45 66" xfId="14508" xr:uid="{1F906B3C-E5A5-486D-84CE-B8BBBF28FD69}"/>
    <cellStyle name="Normal 45 67" xfId="14509" xr:uid="{024C0DD2-FB18-4392-B52B-AE3058CE98D3}"/>
    <cellStyle name="Normal 45 68" xfId="14510" xr:uid="{CFDF5A37-7011-4C1A-BB5F-6EFD22CCA8D5}"/>
    <cellStyle name="Normal 45 69" xfId="14511" xr:uid="{B2E5B4E5-1FD3-4668-BC33-F283F52CB761}"/>
    <cellStyle name="Normal 45 7" xfId="14512" xr:uid="{ABDBC419-3505-4398-BC79-3A4A873C5FDB}"/>
    <cellStyle name="Normal 45 7 2" xfId="14513" xr:uid="{E761BA40-E0BC-42F5-9ED0-709D0FCD973C}"/>
    <cellStyle name="Normal 45 70" xfId="14514" xr:uid="{2B180AC8-133D-4505-9B88-C952265AEB50}"/>
    <cellStyle name="Normal 45 8" xfId="14515" xr:uid="{53F2E9FD-A5AB-485D-8E95-4FAF8DA1506B}"/>
    <cellStyle name="Normal 45 8 2" xfId="14516" xr:uid="{464E238F-76DA-4B95-B24F-0D8F9310E206}"/>
    <cellStyle name="Normal 45 9" xfId="14517" xr:uid="{0088BEC9-2A8D-4A03-994D-6D174748E90F}"/>
    <cellStyle name="Normal 45 9 2" xfId="14518" xr:uid="{9EAB1011-982C-4B50-97E4-4CFBAEC600F8}"/>
    <cellStyle name="Normal 46" xfId="14519" xr:uid="{60ECFC4C-CB06-44FD-9A07-8BAD4645D05C}"/>
    <cellStyle name="Normal 46 10" xfId="14520" xr:uid="{FB74C12E-7E5A-4369-8FD9-6302FC96787B}"/>
    <cellStyle name="Normal 46 10 2" xfId="14521" xr:uid="{C5D756FC-D141-4235-A7FC-BBA91A45317A}"/>
    <cellStyle name="Normal 46 11" xfId="14522" xr:uid="{EE845CCF-773B-457A-A721-E0001E736DB2}"/>
    <cellStyle name="Normal 46 11 2" xfId="14523" xr:uid="{7659F65A-A998-41B8-A551-237306614D7A}"/>
    <cellStyle name="Normal 46 12" xfId="14524" xr:uid="{770FF032-B581-42EB-9D25-4B7CB2FDB7CC}"/>
    <cellStyle name="Normal 46 12 2" xfId="14525" xr:uid="{AB248CDF-C9A4-4899-923A-C5CFDE31B900}"/>
    <cellStyle name="Normal 46 13" xfId="14526" xr:uid="{15589D5A-1B88-4209-99FF-7B5BE6D07ABE}"/>
    <cellStyle name="Normal 46 13 2" xfId="14527" xr:uid="{D9B51F90-267D-4297-815A-DC29D4DEE9D7}"/>
    <cellStyle name="Normal 46 14" xfId="14528" xr:uid="{7E3AE5C4-2B00-4700-A5F2-9C1E1815E4DC}"/>
    <cellStyle name="Normal 46 14 2" xfId="14529" xr:uid="{06AEEC26-C593-4328-BA76-EC30FE186274}"/>
    <cellStyle name="Normal 46 15" xfId="14530" xr:uid="{F79CDEBA-1B50-40CD-ABB6-819CE88E7CFF}"/>
    <cellStyle name="Normal 46 15 2" xfId="14531" xr:uid="{EB518BEA-0277-4EB2-9AE1-996506DBC935}"/>
    <cellStyle name="Normal 46 16" xfId="14532" xr:uid="{0D584750-5B0C-4535-AAC5-963AF864DBC8}"/>
    <cellStyle name="Normal 46 16 2" xfId="14533" xr:uid="{5A8869FE-B8EC-4761-9105-4E8FE7832597}"/>
    <cellStyle name="Normal 46 17" xfId="14534" xr:uid="{7928ADEB-309E-49D9-9A10-EC8CF1C35229}"/>
    <cellStyle name="Normal 46 17 2" xfId="14535" xr:uid="{72DBFAD6-5362-4B38-8618-84D6D359363B}"/>
    <cellStyle name="Normal 46 18" xfId="14536" xr:uid="{2F7E3BAB-D1E9-49EB-B267-5B2B27C8E64E}"/>
    <cellStyle name="Normal 46 18 2" xfId="14537" xr:uid="{6BC1514F-F9D8-4DF0-AA49-9167076591F4}"/>
    <cellStyle name="Normal 46 19" xfId="14538" xr:uid="{C340B76B-2630-4B64-815D-E0438744402E}"/>
    <cellStyle name="Normal 46 19 2" xfId="14539" xr:uid="{226F6BFC-936F-4F77-8600-32CFA27A57D3}"/>
    <cellStyle name="Normal 46 2" xfId="14540" xr:uid="{906080D6-7783-4EEC-BDE0-9E76BA381DA7}"/>
    <cellStyle name="Normal 46 2 2" xfId="14541" xr:uid="{D4EADC27-7448-4A7D-BA69-3B173B581F2A}"/>
    <cellStyle name="Normal 46 20" xfId="14542" xr:uid="{6B4C4F99-3A33-4ABC-9B37-E2036AE3F26E}"/>
    <cellStyle name="Normal 46 20 2" xfId="14543" xr:uid="{08D200FC-0EF8-4C78-8D8E-9654E89BFE73}"/>
    <cellStyle name="Normal 46 21" xfId="14544" xr:uid="{F69A4456-4647-41FD-AC3D-CECB325D6631}"/>
    <cellStyle name="Normal 46 21 2" xfId="14545" xr:uid="{C9B7426E-BD61-40EE-8AE8-EFEA4702BB80}"/>
    <cellStyle name="Normal 46 22" xfId="14546" xr:uid="{4DE03B8A-DBC6-4E77-8683-E6950B9594C7}"/>
    <cellStyle name="Normal 46 22 2" xfId="14547" xr:uid="{77315FA6-5103-4985-8763-AEC22AE2CF48}"/>
    <cellStyle name="Normal 46 23" xfId="14548" xr:uid="{875A1D48-0590-4166-BA51-DABDFDEDCB0C}"/>
    <cellStyle name="Normal 46 24" xfId="14549" xr:uid="{B9478524-C066-48BB-B055-24DA83AD213A}"/>
    <cellStyle name="Normal 46 25" xfId="14550" xr:uid="{A1A1C740-CC31-4C1D-BB6C-EAF245A883F1}"/>
    <cellStyle name="Normal 46 26" xfId="14551" xr:uid="{A2EEF23B-1664-45CF-8A27-68D5FE8E1AD0}"/>
    <cellStyle name="Normal 46 27" xfId="14552" xr:uid="{12A06D67-DBBF-42D9-9429-F448FD6E9A74}"/>
    <cellStyle name="Normal 46 28" xfId="14553" xr:uid="{64EA6FC7-6438-4B2C-9D30-8AD1ABE73459}"/>
    <cellStyle name="Normal 46 29" xfId="14554" xr:uid="{8F5D7CD7-17C4-43CC-B9D2-8FD28241DD1D}"/>
    <cellStyle name="Normal 46 3" xfId="14555" xr:uid="{0FD6C522-374F-459B-A9FA-C1758C6645E5}"/>
    <cellStyle name="Normal 46 3 2" xfId="14556" xr:uid="{DC80C2FD-A5EE-4E9F-8BA7-414BC2796883}"/>
    <cellStyle name="Normal 46 30" xfId="14557" xr:uid="{1B0F9E84-D906-46C7-9DAD-F71CE3E137BB}"/>
    <cellStyle name="Normal 46 31" xfId="14558" xr:uid="{A698779B-CB65-4B8C-BA2E-6DB289374A4D}"/>
    <cellStyle name="Normal 46 32" xfId="14559" xr:uid="{ED2B763C-A846-46B2-B1CC-6ACE1F1E9FEF}"/>
    <cellStyle name="Normal 46 33" xfId="14560" xr:uid="{E02B4A0C-4A34-4803-85B1-820EFA8D7B17}"/>
    <cellStyle name="Normal 46 34" xfId="14561" xr:uid="{11FA4412-F746-4B06-B4FD-62C0FE3C9295}"/>
    <cellStyle name="Normal 46 35" xfId="14562" xr:uid="{7446C5D9-9922-48CE-A9E4-7575F9F99A42}"/>
    <cellStyle name="Normal 46 36" xfId="14563" xr:uid="{846125ED-F397-4FC4-B6D3-86DE03E05D24}"/>
    <cellStyle name="Normal 46 37" xfId="14564" xr:uid="{2BE46561-365E-495D-ACCE-331BA14CC5D1}"/>
    <cellStyle name="Normal 46 38" xfId="14565" xr:uid="{78A4E626-5FDC-4184-B499-70B4A215E769}"/>
    <cellStyle name="Normal 46 39" xfId="14566" xr:uid="{68DDDB89-5E27-4BBB-948A-0A02F7E6EFF5}"/>
    <cellStyle name="Normal 46 4" xfId="14567" xr:uid="{8947B993-7C75-43C2-ADB6-FC3196ABBC33}"/>
    <cellStyle name="Normal 46 4 2" xfId="14568" xr:uid="{F8F14E33-F252-4A25-AC1C-190C1DBBA5D1}"/>
    <cellStyle name="Normal 46 40" xfId="14569" xr:uid="{5742EDB1-1422-47BE-9D00-11F057C6BE11}"/>
    <cellStyle name="Normal 46 41" xfId="14570" xr:uid="{01BDE139-0150-45BF-81D1-E2404A0AF17C}"/>
    <cellStyle name="Normal 46 42" xfId="14571" xr:uid="{3DA5D8F2-7E81-4CEC-9D63-4042E1C28171}"/>
    <cellStyle name="Normal 46 43" xfId="14572" xr:uid="{8B082116-ACAD-436B-9783-B358963B6303}"/>
    <cellStyle name="Normal 46 44" xfId="14573" xr:uid="{F6FB8A9A-1AFC-4DBA-AC83-F1886D59B016}"/>
    <cellStyle name="Normal 46 45" xfId="14574" xr:uid="{B2D81572-1FD1-44A5-B1AF-16D822E97EBC}"/>
    <cellStyle name="Normal 46 46" xfId="14575" xr:uid="{632C4E66-C585-4650-A423-73CD960A45CF}"/>
    <cellStyle name="Normal 46 47" xfId="14576" xr:uid="{36B13AD8-2079-4082-A4A1-215E841B0CA3}"/>
    <cellStyle name="Normal 46 48" xfId="14577" xr:uid="{B4AF638A-8E0E-44FB-851B-4CE3C1DEF0B3}"/>
    <cellStyle name="Normal 46 49" xfId="14578" xr:uid="{A5C44541-6ADC-494C-8EA0-BA18297592C9}"/>
    <cellStyle name="Normal 46 5" xfId="14579" xr:uid="{5928226D-1A64-4255-9BFF-471B23CE54DD}"/>
    <cellStyle name="Normal 46 5 2" xfId="14580" xr:uid="{9733B0B1-1332-4AAB-94CE-6E08F924EBC1}"/>
    <cellStyle name="Normal 46 50" xfId="14581" xr:uid="{35D59223-6032-4B34-8131-D42BA1821C8E}"/>
    <cellStyle name="Normal 46 51" xfId="14582" xr:uid="{1103B04D-A815-45B4-B326-CF6321627976}"/>
    <cellStyle name="Normal 46 52" xfId="14583" xr:uid="{32603B70-C113-4355-B96B-18AEE62EFC61}"/>
    <cellStyle name="Normal 46 53" xfId="14584" xr:uid="{D67F6B8F-E3AF-43F1-B58B-CAE4C0E92E09}"/>
    <cellStyle name="Normal 46 54" xfId="14585" xr:uid="{B43AC985-24F1-4224-86DB-2C115C3FB2EA}"/>
    <cellStyle name="Normal 46 55" xfId="14586" xr:uid="{41EC5171-FA8F-43D5-9942-3100695E5FF7}"/>
    <cellStyle name="Normal 46 56" xfId="14587" xr:uid="{4A7CEA68-8D1C-4FB1-976C-2687D9B43B3F}"/>
    <cellStyle name="Normal 46 57" xfId="14588" xr:uid="{B7E0D796-27CA-462F-A6E2-8C4739FCEAE4}"/>
    <cellStyle name="Normal 46 58" xfId="14589" xr:uid="{95D1DBF7-966B-45D2-9B9B-4ACAC3F6BC13}"/>
    <cellStyle name="Normal 46 59" xfId="14590" xr:uid="{6E39D611-CCAA-45DF-97F8-3D49E0C95B18}"/>
    <cellStyle name="Normal 46 6" xfId="14591" xr:uid="{7A4CAD48-36F5-45A8-A5BD-A684F3DDBFE6}"/>
    <cellStyle name="Normal 46 6 2" xfId="14592" xr:uid="{9BB0CEB2-ABFC-427C-9117-C3AD551297DD}"/>
    <cellStyle name="Normal 46 60" xfId="14593" xr:uid="{03A7C187-A083-4FB2-AFF9-03AEB339673E}"/>
    <cellStyle name="Normal 46 61" xfId="14594" xr:uid="{081835C1-13F2-4696-AB38-9BDA9D009836}"/>
    <cellStyle name="Normal 46 62" xfId="14595" xr:uid="{DE0CAB97-0F81-4023-AE31-59DBF80FBE75}"/>
    <cellStyle name="Normal 46 63" xfId="14596" xr:uid="{8560794E-D24D-4F43-B6F6-0DC26FC59EA7}"/>
    <cellStyle name="Normal 46 64" xfId="14597" xr:uid="{FACF71B6-491B-487E-BDAB-299F9ACB2D75}"/>
    <cellStyle name="Normal 46 65" xfId="14598" xr:uid="{DCCE306C-D3A2-44BF-B645-AC7DD2974707}"/>
    <cellStyle name="Normal 46 66" xfId="14599" xr:uid="{470BD19B-2FE4-4CFB-84EA-9D153C1B139F}"/>
    <cellStyle name="Normal 46 67" xfId="14600" xr:uid="{51912960-F3D1-480F-BBD5-555A9717A159}"/>
    <cellStyle name="Normal 46 68" xfId="14601" xr:uid="{B499FC80-9C4D-4593-BBFD-2C3C7417CD31}"/>
    <cellStyle name="Normal 46 69" xfId="14602" xr:uid="{BEB935D8-F1F8-4E3F-969E-EC471A88C7B4}"/>
    <cellStyle name="Normal 46 7" xfId="14603" xr:uid="{99CF52DE-6D56-48C9-A675-CD61423CC2A8}"/>
    <cellStyle name="Normal 46 7 2" xfId="14604" xr:uid="{FB501FAB-B5B9-4A64-BC44-C9D25293C473}"/>
    <cellStyle name="Normal 46 70" xfId="14605" xr:uid="{6341B031-6484-42E6-9D47-6978E61DDA82}"/>
    <cellStyle name="Normal 46 8" xfId="14606" xr:uid="{05ECDEEB-E332-4774-B497-E4952AFA7ACB}"/>
    <cellStyle name="Normal 46 8 2" xfId="14607" xr:uid="{1F482E5A-E595-4B59-8DD2-35768C6E0B1C}"/>
    <cellStyle name="Normal 46 9" xfId="14608" xr:uid="{C71D0A90-81FD-4342-A48C-29F497500D25}"/>
    <cellStyle name="Normal 46 9 2" xfId="14609" xr:uid="{A40DAB5C-AC08-4B4C-8796-CE4B539ABD50}"/>
    <cellStyle name="Normal 47" xfId="14610" xr:uid="{CA9A67E2-5F9C-433D-8F76-878F36D7F489}"/>
    <cellStyle name="Normal 47 10" xfId="14611" xr:uid="{9E95F46D-017F-4D51-A6E4-0E6FDDE728A9}"/>
    <cellStyle name="Normal 47 10 2" xfId="14612" xr:uid="{313B834E-E52C-4263-AA7A-76648092E3DD}"/>
    <cellStyle name="Normal 47 11" xfId="14613" xr:uid="{94618C5C-7C1A-43D7-9ACA-AB136971D1FC}"/>
    <cellStyle name="Normal 47 11 2" xfId="14614" xr:uid="{1358535B-56B1-4E66-80AE-AAD6D5CB4597}"/>
    <cellStyle name="Normal 47 12" xfId="14615" xr:uid="{BF022A23-93B9-47DC-98A9-0CC7F680AEA1}"/>
    <cellStyle name="Normal 47 12 2" xfId="14616" xr:uid="{3DA3DD22-CD8F-4BE0-84E2-50A999E4D4F3}"/>
    <cellStyle name="Normal 47 13" xfId="14617" xr:uid="{EB8A7E96-A21E-4469-B536-7C1B88C6E7DD}"/>
    <cellStyle name="Normal 47 13 2" xfId="14618" xr:uid="{018F9B71-849D-4D1E-928E-D74A92163E4D}"/>
    <cellStyle name="Normal 47 14" xfId="14619" xr:uid="{2EDC9953-3A98-42AF-A167-4C8C5FAF953C}"/>
    <cellStyle name="Normal 47 14 2" xfId="14620" xr:uid="{32047E58-5CFD-4FAE-A7C6-DD6A4AC506DE}"/>
    <cellStyle name="Normal 47 15" xfId="14621" xr:uid="{3B3E0E52-15E4-4029-80E6-72804D3A4622}"/>
    <cellStyle name="Normal 47 15 2" xfId="14622" xr:uid="{AC9E3CBF-4567-41F5-9DC5-2EB292EA6755}"/>
    <cellStyle name="Normal 47 16" xfId="14623" xr:uid="{C8E073AF-03C1-4C96-A603-4DB230CFCE5D}"/>
    <cellStyle name="Normal 47 16 2" xfId="14624" xr:uid="{027AD15D-6142-4224-9D60-187E3B88BE26}"/>
    <cellStyle name="Normal 47 17" xfId="14625" xr:uid="{419F3D94-79A7-464E-9E5B-575C27FE84DA}"/>
    <cellStyle name="Normal 47 17 2" xfId="14626" xr:uid="{7FAFCA42-FEBA-4BC7-A815-EB4EF22F07B6}"/>
    <cellStyle name="Normal 47 18" xfId="14627" xr:uid="{FE7A49DB-2810-445E-8FD1-C4D6913EB3E3}"/>
    <cellStyle name="Normal 47 18 2" xfId="14628" xr:uid="{D07CDEFA-3AB2-4011-BD13-7D015E8E63F4}"/>
    <cellStyle name="Normal 47 19" xfId="14629" xr:uid="{13211D5C-5971-4ED9-9498-80B3B27165CE}"/>
    <cellStyle name="Normal 47 19 2" xfId="14630" xr:uid="{7BCD76EE-9A5B-4D92-969D-FFAA35B03AE1}"/>
    <cellStyle name="Normal 47 2" xfId="14631" xr:uid="{3E751A6D-4B20-49E5-8DB5-253FB351C7F2}"/>
    <cellStyle name="Normal 47 2 2" xfId="14632" xr:uid="{BEEBD002-9B46-4430-BED4-B652E0DFBF9C}"/>
    <cellStyle name="Normal 47 20" xfId="14633" xr:uid="{D4A1CE60-C05F-4EB5-B58B-5A3A515A6E19}"/>
    <cellStyle name="Normal 47 20 2" xfId="14634" xr:uid="{CCF97B38-EF80-47A0-8F20-DA70C519BBBB}"/>
    <cellStyle name="Normal 47 21" xfId="14635" xr:uid="{7E8CD7ED-9BB3-477A-80A9-75812D424933}"/>
    <cellStyle name="Normal 47 21 2" xfId="14636" xr:uid="{C80594E9-F310-4EBA-A8B6-A1DBD601673C}"/>
    <cellStyle name="Normal 47 22" xfId="14637" xr:uid="{9FCB421C-FF3B-41CC-BFF2-C545C86C361A}"/>
    <cellStyle name="Normal 47 22 2" xfId="14638" xr:uid="{3E4C4C7A-DD7F-442B-A273-4DFF1100AE9D}"/>
    <cellStyle name="Normal 47 23" xfId="14639" xr:uid="{29599FE3-B947-404F-AFAF-195AA2A52509}"/>
    <cellStyle name="Normal 47 24" xfId="14640" xr:uid="{710A1031-8E37-4964-80E2-9513BD7A3AF6}"/>
    <cellStyle name="Normal 47 25" xfId="14641" xr:uid="{A93812A6-14CD-45C1-B4ED-5A3668116665}"/>
    <cellStyle name="Normal 47 26" xfId="14642" xr:uid="{29342002-6F62-4F1E-920E-052BD8E7CC8E}"/>
    <cellStyle name="Normal 47 27" xfId="14643" xr:uid="{42DB8B2E-5C5B-4ED8-B128-8855AD0D708E}"/>
    <cellStyle name="Normal 47 28" xfId="14644" xr:uid="{AA17DC03-7322-4845-A647-6519FBE8814C}"/>
    <cellStyle name="Normal 47 29" xfId="14645" xr:uid="{359E8A6E-BDBC-41D9-BBED-9F925792BDE9}"/>
    <cellStyle name="Normal 47 3" xfId="14646" xr:uid="{C09F6897-332E-42FE-A239-F042A1134D73}"/>
    <cellStyle name="Normal 47 3 2" xfId="14647" xr:uid="{5D2513BC-48B0-4C79-83D4-9F4D7AAF9F12}"/>
    <cellStyle name="Normal 47 30" xfId="14648" xr:uid="{7E971F07-250A-442E-981C-E5F7C8074FCE}"/>
    <cellStyle name="Normal 47 31" xfId="14649" xr:uid="{AD50D813-1DD8-4EF0-9910-8FD5DBEE1718}"/>
    <cellStyle name="Normal 47 32" xfId="14650" xr:uid="{7D982433-C3C5-4D7D-86DD-280C664298E0}"/>
    <cellStyle name="Normal 47 33" xfId="14651" xr:uid="{BBB40C1D-F2A4-4DE5-957F-7DEC8AA44861}"/>
    <cellStyle name="Normal 47 34" xfId="14652" xr:uid="{357CDAA7-6E76-4486-A58C-D4522E3FC8F0}"/>
    <cellStyle name="Normal 47 35" xfId="14653" xr:uid="{BDC10F2C-D040-4CDB-BEC2-D4FA415D3AFF}"/>
    <cellStyle name="Normal 47 36" xfId="14654" xr:uid="{DDDE5E10-4FFE-46C2-8E2D-595D5939A7BC}"/>
    <cellStyle name="Normal 47 37" xfId="14655" xr:uid="{B5E8667A-1902-419A-BB07-C573CEFA9DF5}"/>
    <cellStyle name="Normal 47 38" xfId="14656" xr:uid="{712BD44C-EAA2-4A6A-AC09-4561A51F1711}"/>
    <cellStyle name="Normal 47 39" xfId="14657" xr:uid="{3A7E662D-005D-4F03-B2D4-3AE8F77D92BB}"/>
    <cellStyle name="Normal 47 4" xfId="14658" xr:uid="{3251EADF-3274-4D36-BA07-A76B105B7578}"/>
    <cellStyle name="Normal 47 4 2" xfId="14659" xr:uid="{7034BAC5-E716-43AC-B35F-AC66C670623E}"/>
    <cellStyle name="Normal 47 40" xfId="14660" xr:uid="{DEA5CADD-B179-40E0-A06E-328043E54304}"/>
    <cellStyle name="Normal 47 41" xfId="14661" xr:uid="{94154F8F-2703-4600-8B08-299E5E310C22}"/>
    <cellStyle name="Normal 47 42" xfId="14662" xr:uid="{109739A7-3A11-4891-A567-C07999549294}"/>
    <cellStyle name="Normal 47 43" xfId="14663" xr:uid="{41DCEA37-60FA-4C6D-8BC7-5A1AFF8F660A}"/>
    <cellStyle name="Normal 47 44" xfId="14664" xr:uid="{C64C8628-FC10-410E-B1AF-AA1E1CEB5896}"/>
    <cellStyle name="Normal 47 45" xfId="14665" xr:uid="{E41E8528-9972-49E4-A383-2D34D690EC9F}"/>
    <cellStyle name="Normal 47 46" xfId="14666" xr:uid="{D8511B6C-8F7B-47B3-9E70-6542515F4D4B}"/>
    <cellStyle name="Normal 47 47" xfId="14667" xr:uid="{800D5DB4-AE02-439B-A366-5CE1D0561D01}"/>
    <cellStyle name="Normal 47 48" xfId="14668" xr:uid="{F9B50A4E-580D-4D6E-B508-2CE4E45EB15F}"/>
    <cellStyle name="Normal 47 49" xfId="14669" xr:uid="{15169F25-0B1D-4C81-A3F1-44C85B3B79FB}"/>
    <cellStyle name="Normal 47 5" xfId="14670" xr:uid="{6F9B31AD-29A8-47A3-A4D5-A129212F87A1}"/>
    <cellStyle name="Normal 47 5 2" xfId="14671" xr:uid="{E2A545BF-BDDB-4DD1-9FBC-21B988EB4BD7}"/>
    <cellStyle name="Normal 47 50" xfId="14672" xr:uid="{819EC585-442A-4287-8B7D-549A5D451376}"/>
    <cellStyle name="Normal 47 51" xfId="14673" xr:uid="{8D430E35-C690-4433-895F-9AD94E527053}"/>
    <cellStyle name="Normal 47 52" xfId="14674" xr:uid="{C079690C-A88B-480C-AADF-4C160B710F95}"/>
    <cellStyle name="Normal 47 53" xfId="14675" xr:uid="{383C18BB-EBAC-4682-8D97-7AC9DAEB4F82}"/>
    <cellStyle name="Normal 47 54" xfId="14676" xr:uid="{38F2CFB5-B32C-49A0-8633-E7B26B793BED}"/>
    <cellStyle name="Normal 47 55" xfId="14677" xr:uid="{94E8E231-33A5-49D8-A36D-D791B4B90B0F}"/>
    <cellStyle name="Normal 47 56" xfId="14678" xr:uid="{D8C06FB9-E662-429C-859F-6F989A575E1B}"/>
    <cellStyle name="Normal 47 57" xfId="14679" xr:uid="{970EAA67-5EFD-4527-BD86-1CB1D4BCD83E}"/>
    <cellStyle name="Normal 47 58" xfId="14680" xr:uid="{DC35498A-C425-470E-8D8B-8B8A84A6FEF8}"/>
    <cellStyle name="Normal 47 59" xfId="14681" xr:uid="{4C2EC236-4716-452A-8B2D-4FC555FA2C96}"/>
    <cellStyle name="Normal 47 6" xfId="14682" xr:uid="{BFD9FA82-09FD-4D18-8DC8-CD910D03BEA1}"/>
    <cellStyle name="Normal 47 6 2" xfId="14683" xr:uid="{C48A3658-7CD2-4D87-A7FC-2E15A450787B}"/>
    <cellStyle name="Normal 47 60" xfId="14684" xr:uid="{6174EF10-2407-46AC-853B-D0349BDDF12B}"/>
    <cellStyle name="Normal 47 61" xfId="14685" xr:uid="{069888EB-6780-4A51-B7F5-1E44B045C063}"/>
    <cellStyle name="Normal 47 62" xfId="14686" xr:uid="{8F153E11-A32C-46DD-9A0C-9125BDC99576}"/>
    <cellStyle name="Normal 47 63" xfId="14687" xr:uid="{F98EBBBA-F9A1-42D1-91EC-3A19AE61DCF9}"/>
    <cellStyle name="Normal 47 64" xfId="14688" xr:uid="{C316A5BF-7FD8-477F-A011-23A20CA5F5CA}"/>
    <cellStyle name="Normal 47 65" xfId="14689" xr:uid="{2F57C5CD-AE7A-4E30-B813-1E68FCB266FD}"/>
    <cellStyle name="Normal 47 66" xfId="14690" xr:uid="{FC9DA297-CB72-49D6-92D5-012F0BCC73F1}"/>
    <cellStyle name="Normal 47 67" xfId="14691" xr:uid="{D09FE713-3880-4496-999A-7C2A70BC8E16}"/>
    <cellStyle name="Normal 47 68" xfId="14692" xr:uid="{A30914BB-38F0-4543-9DF2-091C672063B7}"/>
    <cellStyle name="Normal 47 69" xfId="14693" xr:uid="{0281DA68-69DA-4972-A5FE-82A5FADCE87D}"/>
    <cellStyle name="Normal 47 7" xfId="14694" xr:uid="{9DE20A8B-1B98-4353-87C1-45FC12FA5F01}"/>
    <cellStyle name="Normal 47 7 2" xfId="14695" xr:uid="{64BA14D7-D2D8-426D-908B-6D26CA0ADB63}"/>
    <cellStyle name="Normal 47 70" xfId="14696" xr:uid="{C4483176-1594-4B4F-ADDA-75FEB9E37B70}"/>
    <cellStyle name="Normal 47 8" xfId="14697" xr:uid="{C7D7BB50-4CCE-4B61-8079-77070EBD89FF}"/>
    <cellStyle name="Normal 47 8 2" xfId="14698" xr:uid="{84BC1D42-1956-42EF-814D-786CE42900A6}"/>
    <cellStyle name="Normal 47 9" xfId="14699" xr:uid="{F6EBF1A0-8CC8-4DAE-BB42-9D7E1F74D095}"/>
    <cellStyle name="Normal 47 9 2" xfId="14700" xr:uid="{8B2E624D-968C-498E-B24F-750EE935C342}"/>
    <cellStyle name="Normal 48" xfId="14701" xr:uid="{2A536069-FAD0-462A-8677-752E5A9EAFAC}"/>
    <cellStyle name="Normal 48 10" xfId="14702" xr:uid="{F7B7C930-AB19-4614-B887-023F3BAD668F}"/>
    <cellStyle name="Normal 48 10 2" xfId="14703" xr:uid="{64FDB854-2E86-4D39-A55D-0FE976C84D3D}"/>
    <cellStyle name="Normal 48 11" xfId="14704" xr:uid="{1C12C135-8FB6-48FC-BAC8-FD687C0C6F1F}"/>
    <cellStyle name="Normal 48 11 2" xfId="14705" xr:uid="{9A77E33F-0433-4C2C-A954-3D6BBDFB4227}"/>
    <cellStyle name="Normal 48 12" xfId="14706" xr:uid="{DC9F39C8-B606-4A7E-8FCC-FD55993AAE4E}"/>
    <cellStyle name="Normal 48 12 2" xfId="14707" xr:uid="{640BED90-786A-47CE-931E-444118A2D321}"/>
    <cellStyle name="Normal 48 13" xfId="14708" xr:uid="{D8EA0A76-CEEA-4FE7-9AEA-9CF77A590E3F}"/>
    <cellStyle name="Normal 48 13 2" xfId="14709" xr:uid="{4A4ED2AD-4FC5-4262-9265-E928ECEF2853}"/>
    <cellStyle name="Normal 48 14" xfId="14710" xr:uid="{8F0F8628-95CA-4690-B23A-716008095FCE}"/>
    <cellStyle name="Normal 48 14 2" xfId="14711" xr:uid="{EB5B8129-1ADC-43B2-B3AD-0B9287B89CE4}"/>
    <cellStyle name="Normal 48 15" xfId="14712" xr:uid="{1E86E386-87E7-45FD-8982-04B2A62A8232}"/>
    <cellStyle name="Normal 48 15 2" xfId="14713" xr:uid="{931496C0-49A1-4B6D-8215-149EF1B9D3F1}"/>
    <cellStyle name="Normal 48 16" xfId="14714" xr:uid="{700FA9A4-070E-4ADF-A433-2FB8482C891C}"/>
    <cellStyle name="Normal 48 16 2" xfId="14715" xr:uid="{9C3D9DD3-5CF8-43F1-A165-164BCE12A6AC}"/>
    <cellStyle name="Normal 48 17" xfId="14716" xr:uid="{FD71B941-EA88-4810-AA69-7201C8244A44}"/>
    <cellStyle name="Normal 48 17 2" xfId="14717" xr:uid="{9070AFE4-CE39-4FEC-BB98-0C49B056B319}"/>
    <cellStyle name="Normal 48 18" xfId="14718" xr:uid="{164F6816-2DAA-42F9-BDE0-F71EABEC0954}"/>
    <cellStyle name="Normal 48 18 2" xfId="14719" xr:uid="{43713822-BAFE-421D-9CE6-9D8DAF885B08}"/>
    <cellStyle name="Normal 48 19" xfId="14720" xr:uid="{314A905B-A781-4212-8C39-070879D58756}"/>
    <cellStyle name="Normal 48 19 2" xfId="14721" xr:uid="{E91B0D51-1411-4D95-B7EF-9B753187109D}"/>
    <cellStyle name="Normal 48 2" xfId="14722" xr:uid="{A7BF9F32-477B-4CDA-815F-9790B53DB716}"/>
    <cellStyle name="Normal 48 2 2" xfId="14723" xr:uid="{78D081D5-130D-44D3-A791-0C5D673DC930}"/>
    <cellStyle name="Normal 48 20" xfId="14724" xr:uid="{3FF287E2-9945-4CB6-8B4A-147EBB9BBB42}"/>
    <cellStyle name="Normal 48 20 2" xfId="14725" xr:uid="{54AFA925-725C-4677-BBE8-448952A11EC2}"/>
    <cellStyle name="Normal 48 21" xfId="14726" xr:uid="{6894E6AD-6620-41AA-A3A3-57B5ADD5CA3D}"/>
    <cellStyle name="Normal 48 21 2" xfId="14727" xr:uid="{8764255D-1DAF-48DA-8524-AE09F4EA5D38}"/>
    <cellStyle name="Normal 48 22" xfId="14728" xr:uid="{1D8D3B0E-8D76-4A8F-80DE-BB071B2D557E}"/>
    <cellStyle name="Normal 48 22 2" xfId="14729" xr:uid="{42CF5621-96AA-41CE-8518-8106C8897718}"/>
    <cellStyle name="Normal 48 23" xfId="14730" xr:uid="{68E7D8F7-A9C1-4982-8D78-438A24E69501}"/>
    <cellStyle name="Normal 48 24" xfId="14731" xr:uid="{07B7D204-AA7C-4D53-AEF9-5F1198FF8BD8}"/>
    <cellStyle name="Normal 48 25" xfId="14732" xr:uid="{7B629366-10A4-4D27-80BE-D7514ED9C7CB}"/>
    <cellStyle name="Normal 48 26" xfId="14733" xr:uid="{10F72345-A3BB-4514-AB2B-41B7855D3675}"/>
    <cellStyle name="Normal 48 27" xfId="14734" xr:uid="{35535DA7-AAEE-43A0-A43D-9697CABB6AAF}"/>
    <cellStyle name="Normal 48 28" xfId="14735" xr:uid="{561A0581-6B02-4CD5-9AFA-6BBDB868ADE1}"/>
    <cellStyle name="Normal 48 29" xfId="14736" xr:uid="{FB3A2021-794C-4F03-858A-5C707212B888}"/>
    <cellStyle name="Normal 48 3" xfId="14737" xr:uid="{7C18A6FE-2101-4C58-8197-04E3EBBE4E5B}"/>
    <cellStyle name="Normal 48 3 2" xfId="14738" xr:uid="{7AE03539-F34B-4D4C-AFB7-52FC486E9A4B}"/>
    <cellStyle name="Normal 48 30" xfId="14739" xr:uid="{C4FC5B26-5F3C-4150-AC42-7EC60DD05A1E}"/>
    <cellStyle name="Normal 48 31" xfId="14740" xr:uid="{C2E693CA-2B89-4FE9-89BE-500DBC2AD9A9}"/>
    <cellStyle name="Normal 48 32" xfId="14741" xr:uid="{58243F86-3E79-48C5-9AD9-B77E7C5178C3}"/>
    <cellStyle name="Normal 48 33" xfId="14742" xr:uid="{7B8A7EDE-DEAC-4CDB-A7F1-C73901762BF2}"/>
    <cellStyle name="Normal 48 34" xfId="14743" xr:uid="{4C8BA9AC-B01C-47F9-9825-73A2B3473CE3}"/>
    <cellStyle name="Normal 48 35" xfId="14744" xr:uid="{B50C8C28-590A-43EA-8272-5E45BA719219}"/>
    <cellStyle name="Normal 48 36" xfId="14745" xr:uid="{00F3B70F-3F5F-4F83-8B6E-86268D8FAE19}"/>
    <cellStyle name="Normal 48 37" xfId="14746" xr:uid="{1CB93C82-2409-4F98-8FA0-007F90DD04FE}"/>
    <cellStyle name="Normal 48 38" xfId="14747" xr:uid="{689F1535-69F7-4EAC-BEAF-063989E32551}"/>
    <cellStyle name="Normal 48 39" xfId="14748" xr:uid="{E43C81E8-B701-4B01-8510-1ED15E5D8516}"/>
    <cellStyle name="Normal 48 4" xfId="14749" xr:uid="{B3DBDB90-2E4A-45E2-AECD-65D2806D1999}"/>
    <cellStyle name="Normal 48 4 2" xfId="14750" xr:uid="{90BBC24C-3C57-4A14-B422-D6E2E8C59954}"/>
    <cellStyle name="Normal 48 40" xfId="14751" xr:uid="{412EA9C7-275A-4FD0-95C7-ECBCBB28E91E}"/>
    <cellStyle name="Normal 48 41" xfId="14752" xr:uid="{D4ED8E87-B264-4627-B3C0-CD47CA27B370}"/>
    <cellStyle name="Normal 48 42" xfId="14753" xr:uid="{060A73AA-C6A6-457D-99E2-15264D5C273D}"/>
    <cellStyle name="Normal 48 43" xfId="14754" xr:uid="{E22C064F-236F-4006-B213-02EAC88C29B5}"/>
    <cellStyle name="Normal 48 44" xfId="14755" xr:uid="{55E53CD0-CE04-4D86-9C30-B020E4044F24}"/>
    <cellStyle name="Normal 48 45" xfId="14756" xr:uid="{69B021B5-173D-493E-846D-D40E08D152C3}"/>
    <cellStyle name="Normal 48 46" xfId="14757" xr:uid="{3F5A414C-D487-4D48-B52D-380F2E182F0E}"/>
    <cellStyle name="Normal 48 47" xfId="14758" xr:uid="{D29179C1-1C0B-4E17-BF3D-B228FF907F5B}"/>
    <cellStyle name="Normal 48 48" xfId="14759" xr:uid="{39FEDD18-F802-46DB-9EDF-8E60F1B43233}"/>
    <cellStyle name="Normal 48 49" xfId="14760" xr:uid="{4F968CD4-8486-401F-9835-5854CF3BE73F}"/>
    <cellStyle name="Normal 48 5" xfId="14761" xr:uid="{BBCA7DE2-E043-45B2-A562-CA1F25D02AF1}"/>
    <cellStyle name="Normal 48 5 2" xfId="14762" xr:uid="{36203DFA-0697-43E6-BD59-5389215AFF9C}"/>
    <cellStyle name="Normal 48 50" xfId="14763" xr:uid="{4F0B3C8A-2DC5-4108-8EAF-86953BD53149}"/>
    <cellStyle name="Normal 48 51" xfId="14764" xr:uid="{0EDE0DD1-E0A1-4EFD-A750-CDD284C71C9F}"/>
    <cellStyle name="Normal 48 52" xfId="14765" xr:uid="{073EC33E-D18F-4E2D-A7FA-D986D3C994AE}"/>
    <cellStyle name="Normal 48 53" xfId="14766" xr:uid="{E06E5A76-8256-40FC-BED2-B6A95EA20170}"/>
    <cellStyle name="Normal 48 54" xfId="14767" xr:uid="{789265E0-FF3A-4A4A-87CA-E525665DF087}"/>
    <cellStyle name="Normal 48 55" xfId="14768" xr:uid="{0048483F-A7E3-4987-AD46-FDEA4786994C}"/>
    <cellStyle name="Normal 48 56" xfId="14769" xr:uid="{DF699D03-9697-484C-9AB4-DD5D843FEA1E}"/>
    <cellStyle name="Normal 48 57" xfId="14770" xr:uid="{EDE33B24-39E1-4266-A930-8A23A413085E}"/>
    <cellStyle name="Normal 48 58" xfId="14771" xr:uid="{CAC125DD-69CD-4617-BA3F-F63A344BD2D0}"/>
    <cellStyle name="Normal 48 59" xfId="14772" xr:uid="{266F04EB-AB70-49C4-9B30-7819F0C9E320}"/>
    <cellStyle name="Normal 48 6" xfId="14773" xr:uid="{3E9A2809-68BE-4C98-8FFE-690FDF681766}"/>
    <cellStyle name="Normal 48 6 2" xfId="14774" xr:uid="{C9895F51-BE05-4833-86E2-2CB3373EF5C9}"/>
    <cellStyle name="Normal 48 60" xfId="14775" xr:uid="{706817DD-C326-4CA0-9A84-10D1EF645005}"/>
    <cellStyle name="Normal 48 61" xfId="14776" xr:uid="{8BB878F5-E51B-4C75-8FB6-98129685375B}"/>
    <cellStyle name="Normal 48 62" xfId="14777" xr:uid="{A9E98491-C4F1-4663-9D3F-9AC03A04295F}"/>
    <cellStyle name="Normal 48 63" xfId="14778" xr:uid="{3C9970CB-4A45-42D3-9AFE-F46A128B6ED9}"/>
    <cellStyle name="Normal 48 64" xfId="14779" xr:uid="{13C188A4-D2EB-4AB5-901B-24FE35894B82}"/>
    <cellStyle name="Normal 48 65" xfId="14780" xr:uid="{E3C33295-E208-4769-B490-5A4AAF03E025}"/>
    <cellStyle name="Normal 48 66" xfId="14781" xr:uid="{262E36D0-99AF-4D36-BBFA-8DB4F2766B2B}"/>
    <cellStyle name="Normal 48 67" xfId="14782" xr:uid="{FC48B3D2-B43B-4254-854A-1B5E3F36FAB2}"/>
    <cellStyle name="Normal 48 68" xfId="14783" xr:uid="{1749B952-824E-4A7A-88B8-21591E0A5410}"/>
    <cellStyle name="Normal 48 69" xfId="14784" xr:uid="{114C661B-5EC6-49D0-A209-FB0DA12A69AC}"/>
    <cellStyle name="Normal 48 7" xfId="14785" xr:uid="{0B1017DD-5034-418F-8E9F-6280C2DADE03}"/>
    <cellStyle name="Normal 48 7 2" xfId="14786" xr:uid="{92D6A223-733F-41AF-B688-7EB933D4404A}"/>
    <cellStyle name="Normal 48 70" xfId="14787" xr:uid="{DE82935C-0D10-4FA6-8C3D-CBEFB1EFBB42}"/>
    <cellStyle name="Normal 48 8" xfId="14788" xr:uid="{9BF379D2-429C-4B8C-BA20-927157C00D40}"/>
    <cellStyle name="Normal 48 8 2" xfId="14789" xr:uid="{084E4DF6-7082-4719-B96D-6964A8C102B6}"/>
    <cellStyle name="Normal 48 9" xfId="14790" xr:uid="{7E4397B1-E34C-4CA6-A6ED-1C9E9A29A066}"/>
    <cellStyle name="Normal 48 9 2" xfId="14791" xr:uid="{38B918F2-0060-4DFA-BAAC-B22B3A59D933}"/>
    <cellStyle name="Normal 49" xfId="14792" xr:uid="{F149D779-7B6A-45A7-95DE-93AD1C54DFB5}"/>
    <cellStyle name="Normal 49 10" xfId="14793" xr:uid="{E454793C-1891-4642-B2A7-C9DC47B40D09}"/>
    <cellStyle name="Normal 49 10 2" xfId="14794" xr:uid="{DF6E61D7-1A8B-4A6F-B441-228FBB48E6AD}"/>
    <cellStyle name="Normal 49 11" xfId="14795" xr:uid="{20F025F7-136E-4171-A12E-D02D38DE99B6}"/>
    <cellStyle name="Normal 49 11 2" xfId="14796" xr:uid="{093D72DA-1F1C-4418-8CAC-0EE373C0ED9F}"/>
    <cellStyle name="Normal 49 12" xfId="14797" xr:uid="{2E145F06-AAC7-4359-923E-2170814B5C55}"/>
    <cellStyle name="Normal 49 12 2" xfId="14798" xr:uid="{27789DFE-3D0E-4795-807B-854CCBB0C280}"/>
    <cellStyle name="Normal 49 13" xfId="14799" xr:uid="{269C3FC6-8CEF-4F28-B1DC-8741BF04BC04}"/>
    <cellStyle name="Normal 49 13 2" xfId="14800" xr:uid="{DFE8FBAA-3D0A-49E6-9CE6-0BC1277530B1}"/>
    <cellStyle name="Normal 49 14" xfId="14801" xr:uid="{76835AD5-400E-42FE-9B07-A3D5E7F989A0}"/>
    <cellStyle name="Normal 49 14 2" xfId="14802" xr:uid="{795846FB-B9CD-470B-8AF6-D38FE2D118B9}"/>
    <cellStyle name="Normal 49 15" xfId="14803" xr:uid="{6AC3A684-2C22-40CE-8F50-1748CC47A5AA}"/>
    <cellStyle name="Normal 49 15 2" xfId="14804" xr:uid="{07F0D8F7-C5BE-413E-A42C-15A8478F47FB}"/>
    <cellStyle name="Normal 49 16" xfId="14805" xr:uid="{80831BD7-40AD-487B-8DE2-7FCE8600207A}"/>
    <cellStyle name="Normal 49 16 2" xfId="14806" xr:uid="{EE9738A1-1584-4120-8034-47647F85276E}"/>
    <cellStyle name="Normal 49 17" xfId="14807" xr:uid="{93AA97D6-765D-4468-8102-BC76DDB4482D}"/>
    <cellStyle name="Normal 49 17 2" xfId="14808" xr:uid="{2EA8DBD6-FB73-4BFC-9F5E-997A6B629943}"/>
    <cellStyle name="Normal 49 18" xfId="14809" xr:uid="{D63403FB-0EA9-47E3-B655-324CC5A2585F}"/>
    <cellStyle name="Normal 49 18 2" xfId="14810" xr:uid="{9F84C966-50CF-461C-A848-82FD6ECF6A34}"/>
    <cellStyle name="Normal 49 19" xfId="14811" xr:uid="{BC651216-92C8-4B32-8067-665DD5B72B30}"/>
    <cellStyle name="Normal 49 19 2" xfId="14812" xr:uid="{ED444343-C344-44C7-9D27-255F50763428}"/>
    <cellStyle name="Normal 49 2" xfId="14813" xr:uid="{22DEB0AD-3EE9-49E3-8CAB-725BBE7CE411}"/>
    <cellStyle name="Normal 49 2 2" xfId="14814" xr:uid="{281B1C83-9701-45B0-91BB-6D1A8D132CF3}"/>
    <cellStyle name="Normal 49 20" xfId="14815" xr:uid="{47267013-A7AD-4731-9A75-9AE1C13209EB}"/>
    <cellStyle name="Normal 49 20 2" xfId="14816" xr:uid="{B3C9B90A-E28D-4EBB-B403-8BD6B2681007}"/>
    <cellStyle name="Normal 49 21" xfId="14817" xr:uid="{FB19E463-EA46-4C8B-BCE8-D55B0FF1B9A0}"/>
    <cellStyle name="Normal 49 21 2" xfId="14818" xr:uid="{25525229-873D-41A5-A41A-01787246D581}"/>
    <cellStyle name="Normal 49 22" xfId="14819" xr:uid="{B56932FF-0194-4738-9C43-A40F70E06162}"/>
    <cellStyle name="Normal 49 22 2" xfId="14820" xr:uid="{81733D18-7A83-40BD-A509-65D0B3194280}"/>
    <cellStyle name="Normal 49 23" xfId="14821" xr:uid="{3DFB6C51-6EEA-495C-AEFA-33E5C903AD53}"/>
    <cellStyle name="Normal 49 24" xfId="14822" xr:uid="{9FFBE418-9CE4-4CFD-976D-B0ADAA962B0E}"/>
    <cellStyle name="Normal 49 25" xfId="14823" xr:uid="{03CAE50C-C6CD-4060-A5A2-B9158FF7DE62}"/>
    <cellStyle name="Normal 49 26" xfId="14824" xr:uid="{750B33F9-1CCC-4C15-A5FA-A3C8F50D0756}"/>
    <cellStyle name="Normal 49 27" xfId="14825" xr:uid="{94C4EA5A-A286-4C0E-A84B-72C59420306C}"/>
    <cellStyle name="Normal 49 28" xfId="14826" xr:uid="{E6CBB3A7-F66F-4342-A7BB-386951D7AB95}"/>
    <cellStyle name="Normal 49 29" xfId="14827" xr:uid="{D92BC554-1133-42D6-99F1-AD9F7DAB45AD}"/>
    <cellStyle name="Normal 49 3" xfId="14828" xr:uid="{6968AD3F-31E9-4BEE-9352-51B7EA291553}"/>
    <cellStyle name="Normal 49 3 2" xfId="14829" xr:uid="{0A97F5C0-9588-4BC2-982A-496773877F36}"/>
    <cellStyle name="Normal 49 30" xfId="14830" xr:uid="{D7C9387F-661C-40F5-8A14-10BB6778FCCF}"/>
    <cellStyle name="Normal 49 31" xfId="14831" xr:uid="{051989CC-2833-4510-9588-A6CE7E205552}"/>
    <cellStyle name="Normal 49 32" xfId="14832" xr:uid="{125A0109-7E73-4AA0-81D2-A6DE75321856}"/>
    <cellStyle name="Normal 49 33" xfId="14833" xr:uid="{3AFC6710-53A9-42FF-B81B-CC494F9DA4C4}"/>
    <cellStyle name="Normal 49 34" xfId="14834" xr:uid="{176E5C07-AAF0-4BFB-87B9-A164C681E855}"/>
    <cellStyle name="Normal 49 35" xfId="14835" xr:uid="{07DD07F5-1D03-47EB-99A5-C6E5F8F1962A}"/>
    <cellStyle name="Normal 49 36" xfId="14836" xr:uid="{130B3589-1CD8-4CAC-BDF6-1B289103A7DF}"/>
    <cellStyle name="Normal 49 37" xfId="14837" xr:uid="{EF445814-4EC6-4993-B8DC-143A7B77F0E7}"/>
    <cellStyle name="Normal 49 38" xfId="14838" xr:uid="{E7A5A209-591F-4C63-A8A1-8856836446D0}"/>
    <cellStyle name="Normal 49 39" xfId="14839" xr:uid="{97E43A6B-2B48-4A45-986D-A05D2A38FA1F}"/>
    <cellStyle name="Normal 49 4" xfId="14840" xr:uid="{A90610FF-092E-4578-8603-191A6981631C}"/>
    <cellStyle name="Normal 49 4 2" xfId="14841" xr:uid="{B489E6B3-9064-4A8F-9087-3DF69E20889A}"/>
    <cellStyle name="Normal 49 40" xfId="14842" xr:uid="{C5E6B0F4-CF2D-4193-8D0C-F1D95CC698AC}"/>
    <cellStyle name="Normal 49 41" xfId="14843" xr:uid="{94D74142-0258-4757-9D71-175297E20355}"/>
    <cellStyle name="Normal 49 42" xfId="14844" xr:uid="{6D40C66A-4B71-4A09-91B8-C19EAA6E3464}"/>
    <cellStyle name="Normal 49 43" xfId="14845" xr:uid="{1B0933C9-A888-42AC-81C5-D79164FCFEFD}"/>
    <cellStyle name="Normal 49 44" xfId="14846" xr:uid="{05BF581A-77C8-4385-BE54-0ED36187AA38}"/>
    <cellStyle name="Normal 49 45" xfId="14847" xr:uid="{15BA19E4-E19E-440D-B472-96D58A9127AE}"/>
    <cellStyle name="Normal 49 46" xfId="14848" xr:uid="{7B87FC6E-D0CD-4E2B-AC78-33C6244E9F75}"/>
    <cellStyle name="Normal 49 47" xfId="14849" xr:uid="{B4175DE0-8F51-49AF-85E7-1F96C6B1A519}"/>
    <cellStyle name="Normal 49 48" xfId="14850" xr:uid="{D7A6280D-A67F-41BA-BA1B-8C7B5A188B20}"/>
    <cellStyle name="Normal 49 49" xfId="14851" xr:uid="{841B2388-41A9-43EE-AACF-94889CF7EA0B}"/>
    <cellStyle name="Normal 49 5" xfId="14852" xr:uid="{C05B29EF-E248-40D0-85D1-68ED89D27FE4}"/>
    <cellStyle name="Normal 49 5 2" xfId="14853" xr:uid="{4BD0951C-511E-48AA-AF4F-C72A56C72B4A}"/>
    <cellStyle name="Normal 49 50" xfId="14854" xr:uid="{AEAEE50A-EFC9-4E8E-85E5-1D17DC6DE02A}"/>
    <cellStyle name="Normal 49 51" xfId="14855" xr:uid="{90062A77-B87B-4615-A522-A7682B00E94F}"/>
    <cellStyle name="Normal 49 52" xfId="14856" xr:uid="{4E5FF071-619F-44DC-9154-1474145FEB7E}"/>
    <cellStyle name="Normal 49 53" xfId="14857" xr:uid="{CFCE4FB6-C9A2-44AB-BAC0-43449AB64E8E}"/>
    <cellStyle name="Normal 49 54" xfId="14858" xr:uid="{3E61781A-7F38-43A1-A414-BFCCEDA0E538}"/>
    <cellStyle name="Normal 49 55" xfId="14859" xr:uid="{D3861A35-7E06-4B9A-A08E-86DCBF9E71A7}"/>
    <cellStyle name="Normal 49 56" xfId="14860" xr:uid="{5A325901-7BA9-48A3-9C06-F3468B63314E}"/>
    <cellStyle name="Normal 49 57" xfId="14861" xr:uid="{6F9646AC-9E93-4BA1-82E1-0750E7E48CF9}"/>
    <cellStyle name="Normal 49 58" xfId="14862" xr:uid="{B52AA39B-9ECC-4985-B8F5-9CA4624CE7BD}"/>
    <cellStyle name="Normal 49 59" xfId="14863" xr:uid="{83957124-7421-4480-BE34-068DCD646B89}"/>
    <cellStyle name="Normal 49 6" xfId="14864" xr:uid="{62DEF616-8A5C-41D9-8B0E-0AB9C54C1259}"/>
    <cellStyle name="Normal 49 6 2" xfId="14865" xr:uid="{BA6616DA-CC0C-4363-BB6B-34406B730E2B}"/>
    <cellStyle name="Normal 49 60" xfId="14866" xr:uid="{58DC18D4-58EF-4D1D-98B1-BDECAA36E41B}"/>
    <cellStyle name="Normal 49 61" xfId="14867" xr:uid="{249FB293-9921-4DE6-B770-94CCE39AF9FC}"/>
    <cellStyle name="Normal 49 62" xfId="14868" xr:uid="{6B962E7E-058A-4CC3-915E-CC0E4E0D16D6}"/>
    <cellStyle name="Normal 49 63" xfId="14869" xr:uid="{C5F09CAA-83BA-4C8D-ACF9-B915AC32BE3D}"/>
    <cellStyle name="Normal 49 64" xfId="14870" xr:uid="{B373BC7E-DAAE-45C8-9888-38FB845DF294}"/>
    <cellStyle name="Normal 49 65" xfId="14871" xr:uid="{AB697CC2-1C3C-4586-86B7-C5E08F63336C}"/>
    <cellStyle name="Normal 49 66" xfId="14872" xr:uid="{5F90C083-A873-48FD-A381-2B076E614569}"/>
    <cellStyle name="Normal 49 67" xfId="14873" xr:uid="{6DFF6B1F-1ABF-4AD6-AFA8-86315BD994F9}"/>
    <cellStyle name="Normal 49 68" xfId="14874" xr:uid="{1F98A223-F6DC-4FE9-8242-3699B0F6535A}"/>
    <cellStyle name="Normal 49 69" xfId="14875" xr:uid="{18D6A554-B1FF-477E-A184-BD9236E1622C}"/>
    <cellStyle name="Normal 49 7" xfId="14876" xr:uid="{62BB204D-ACF3-43CC-9601-769E09FBD7C2}"/>
    <cellStyle name="Normal 49 7 2" xfId="14877" xr:uid="{A008E426-C948-4464-9D57-F54B6E20A06A}"/>
    <cellStyle name="Normal 49 70" xfId="14878" xr:uid="{C38A2E58-687F-4453-82FA-C3084D09D7C9}"/>
    <cellStyle name="Normal 49 8" xfId="14879" xr:uid="{D844A825-7A31-40E7-A2DB-8883C376C02B}"/>
    <cellStyle name="Normal 49 8 2" xfId="14880" xr:uid="{6CABC4D6-83F1-48C3-AC07-66949E4379D7}"/>
    <cellStyle name="Normal 49 9" xfId="14881" xr:uid="{2EB3BD32-DE29-4CBF-8444-21914044D128}"/>
    <cellStyle name="Normal 49 9 2" xfId="14882" xr:uid="{564BBF7B-2C84-4D27-B88E-6DE51DFB0CA9}"/>
    <cellStyle name="Normal 5" xfId="52" xr:uid="{F5B5F21F-BF43-473F-80DF-8FA2DF60E5A0}"/>
    <cellStyle name="Normal 5 10" xfId="14884" xr:uid="{C6D84912-611D-4790-8A60-523BC11D6878}"/>
    <cellStyle name="Normal 5 11" xfId="14885" xr:uid="{26B7AED9-9D36-4D44-A62B-137792911FE8}"/>
    <cellStyle name="Normal 5 11 2" xfId="14886" xr:uid="{BED95D33-FDB9-49E8-BCBE-6688BEC122AF}"/>
    <cellStyle name="Normal 5 12" xfId="14887" xr:uid="{182EFD1D-E255-4F05-B1F1-64C4B432C791}"/>
    <cellStyle name="Normal 5 13" xfId="14888" xr:uid="{83AAE322-096D-4C52-8F75-3A5B3E5DB136}"/>
    <cellStyle name="Normal 5 14" xfId="14889" xr:uid="{E09EAB4A-6B7E-4C34-A0B3-B6C5BEF26205}"/>
    <cellStyle name="Normal 5 15" xfId="14890" xr:uid="{517B24C8-9170-4ECE-B42A-3166264EBA78}"/>
    <cellStyle name="Normal 5 16" xfId="14891" xr:uid="{F1F6FE5C-4A86-4BFC-AC05-D3691F8383C8}"/>
    <cellStyle name="Normal 5 17" xfId="14892" xr:uid="{51CA3DC5-6F3C-408E-A0F4-6BD9FB841D06}"/>
    <cellStyle name="Normal 5 18" xfId="14893" xr:uid="{B08F8A3C-47F5-4229-A533-4A194ADC418C}"/>
    <cellStyle name="Normal 5 19" xfId="14894" xr:uid="{2C024F4F-91CC-4E0F-8A46-7B4FA80F3DDF}"/>
    <cellStyle name="Normal 5 2" xfId="226" xr:uid="{281D6C53-4E96-45F4-8601-ABC7889A67CB}"/>
    <cellStyle name="Normal 5 2 10" xfId="14896" xr:uid="{2FFA07AC-082B-4BF4-BAFE-DE815DFBD1BC}"/>
    <cellStyle name="Normal 5 2 11" xfId="14897" xr:uid="{4E95BE58-1397-4C22-B612-8C777D485625}"/>
    <cellStyle name="Normal 5 2 12" xfId="14898" xr:uid="{B42E7BB1-2750-4315-AE16-9D8B2A0C9D0F}"/>
    <cellStyle name="Normal 5 2 13" xfId="14899" xr:uid="{97C1B4DF-1474-4935-9622-008D8DAA1E5F}"/>
    <cellStyle name="Normal 5 2 14" xfId="14900" xr:uid="{57DC05D9-2CED-4944-ADC5-4C8E4D913C75}"/>
    <cellStyle name="Normal 5 2 15" xfId="14901" xr:uid="{07E12717-70A2-47F1-ADFF-D1E999ECE150}"/>
    <cellStyle name="Normal 5 2 16" xfId="14902" xr:uid="{173FA80B-DC7A-4DE2-869D-5536C1E9B6F9}"/>
    <cellStyle name="Normal 5 2 17" xfId="14903" xr:uid="{F8101E55-726F-42F8-813A-0C37BFE0F8D8}"/>
    <cellStyle name="Normal 5 2 18" xfId="14904" xr:uid="{7A23707D-5D73-4E04-8A73-FD22949D0567}"/>
    <cellStyle name="Normal 5 2 19" xfId="14905" xr:uid="{2279258F-3E00-4BE8-BB22-BF935A9E5FA0}"/>
    <cellStyle name="Normal 5 2 2" xfId="14906" xr:uid="{752F466F-E37E-4B43-B2D9-0E8F95746040}"/>
    <cellStyle name="Normal 5 2 2 10" xfId="14907" xr:uid="{05560AC2-63AD-413B-8047-CE81783B9925}"/>
    <cellStyle name="Normal 5 2 2 11" xfId="14908" xr:uid="{6C8D1105-6BD3-4113-AA9B-560578828E8E}"/>
    <cellStyle name="Normal 5 2 2 12" xfId="14909" xr:uid="{95C8ED45-895F-488C-B17E-F1CD0CD49955}"/>
    <cellStyle name="Normal 5 2 2 13" xfId="14910" xr:uid="{A181FCD4-4C39-4F5B-A6DE-DD77C12FE47C}"/>
    <cellStyle name="Normal 5 2 2 14" xfId="14911" xr:uid="{E42276AF-E5E3-472B-98DA-8EA3FCBD627A}"/>
    <cellStyle name="Normal 5 2 2 15" xfId="14912" xr:uid="{900A237C-9639-46C7-BE52-CFF355E78306}"/>
    <cellStyle name="Normal 5 2 2 16" xfId="14913" xr:uid="{18C37612-D9F6-4051-9321-E8A45AD1101B}"/>
    <cellStyle name="Normal 5 2 2 17" xfId="14914" xr:uid="{4152CB4A-86E5-4AF9-A7D5-2358104B9487}"/>
    <cellStyle name="Normal 5 2 2 18" xfId="14915" xr:uid="{914002EA-185E-4521-B2D0-93A257B30C2B}"/>
    <cellStyle name="Normal 5 2 2 19" xfId="14916" xr:uid="{CB8F4419-ED83-441C-A074-D9911D8CDAA2}"/>
    <cellStyle name="Normal 5 2 2 2" xfId="14917" xr:uid="{392ED64C-98DF-4F1D-B209-8FCF9D12D1D5}"/>
    <cellStyle name="Normal 5 2 2 2 10" xfId="14918" xr:uid="{6454026A-E0CB-4110-8F7A-24A19273CDBF}"/>
    <cellStyle name="Normal 5 2 2 2 11" xfId="14919" xr:uid="{D4B44810-EFD5-40D1-A2BE-1CD125F23F5B}"/>
    <cellStyle name="Normal 5 2 2 2 12" xfId="14920" xr:uid="{FDBA7142-8D35-4E83-95BE-6CD747E4F85A}"/>
    <cellStyle name="Normal 5 2 2 2 13" xfId="14921" xr:uid="{9B10C865-F118-4EBB-BE8F-AEA048C0A6AF}"/>
    <cellStyle name="Normal 5 2 2 2 14" xfId="14922" xr:uid="{03624723-66B3-41A1-921C-60E03DC4EA33}"/>
    <cellStyle name="Normal 5 2 2 2 15" xfId="14923" xr:uid="{631AB8C2-FC74-4BEA-B600-0811C173D795}"/>
    <cellStyle name="Normal 5 2 2 2 16" xfId="14924" xr:uid="{2E83FDDE-D3E5-46EF-9BEE-764E7440CAD0}"/>
    <cellStyle name="Normal 5 2 2 2 17" xfId="14925" xr:uid="{EBE0D99D-B991-477C-B52D-49FC77613923}"/>
    <cellStyle name="Normal 5 2 2 2 18" xfId="14926" xr:uid="{6BF63EC3-0286-4653-9051-D5083BF2AA4B}"/>
    <cellStyle name="Normal 5 2 2 2 2" xfId="14927" xr:uid="{4AE8B0A5-7850-4263-83A3-4761444881A2}"/>
    <cellStyle name="Normal 5 2 2 2 3" xfId="14928" xr:uid="{5A531542-2C55-46F4-B30E-BFA9B29F9349}"/>
    <cellStyle name="Normal 5 2 2 2 4" xfId="14929" xr:uid="{629E6BBE-E0B8-44AA-BAA4-B34EBB73AC6C}"/>
    <cellStyle name="Normal 5 2 2 2 5" xfId="14930" xr:uid="{506D66D9-4DF1-47A8-AD91-F64764AFE651}"/>
    <cellStyle name="Normal 5 2 2 2 6" xfId="14931" xr:uid="{EB282CED-165E-4B4F-AF39-D9FBBB58BD75}"/>
    <cellStyle name="Normal 5 2 2 2 7" xfId="14932" xr:uid="{508291F6-9529-4D3B-B407-F1A1E427A69A}"/>
    <cellStyle name="Normal 5 2 2 2 8" xfId="14933" xr:uid="{599AA30E-3AF1-4B30-9E6F-2FBB82575D81}"/>
    <cellStyle name="Normal 5 2 2 2 9" xfId="14934" xr:uid="{3016F6AF-E25E-4070-B87B-CABAC4CF81F2}"/>
    <cellStyle name="Normal 5 2 2 3" xfId="14935" xr:uid="{2A267375-1BB6-4F83-B5C3-416707F71A81}"/>
    <cellStyle name="Normal 5 2 2 4" xfId="14936" xr:uid="{B09B46E9-E11C-4098-A8D4-89B97484489F}"/>
    <cellStyle name="Normal 5 2 2 5" xfId="14937" xr:uid="{41B6C4DB-E1DC-4CBB-A007-84B3F4811313}"/>
    <cellStyle name="Normal 5 2 2 6" xfId="14938" xr:uid="{106343D7-C8DC-46C1-B007-E8C9E063A151}"/>
    <cellStyle name="Normal 5 2 2 7" xfId="14939" xr:uid="{76DB103F-A614-4685-AACF-6903D545E3BF}"/>
    <cellStyle name="Normal 5 2 2 8" xfId="14940" xr:uid="{77B05B69-4C6D-41F6-A819-B0A80A975AA6}"/>
    <cellStyle name="Normal 5 2 2 9" xfId="14941" xr:uid="{DE32A343-AC72-42C8-979F-24AA8572108F}"/>
    <cellStyle name="Normal 5 2 2_ELEC SAP FCST UPLOAD" xfId="14942" xr:uid="{49512F94-429E-421A-B90D-013DB8BFD44B}"/>
    <cellStyle name="Normal 5 2 20" xfId="14943" xr:uid="{E5652346-0469-4B05-A8C3-6439A6FA7BF2}"/>
    <cellStyle name="Normal 5 2 21" xfId="14944" xr:uid="{97D84512-014D-459E-9B25-B7A0C3F21FC3}"/>
    <cellStyle name="Normal 5 2 22" xfId="14945" xr:uid="{99BFBEB1-07D8-4B95-B6F3-8478410C6A5F}"/>
    <cellStyle name="Normal 5 2 23" xfId="14895" xr:uid="{4514016A-56D7-43AD-BFB2-2C818BAE8738}"/>
    <cellStyle name="Normal 5 2 3" xfId="14946" xr:uid="{DBDE4EBF-5A30-4845-8766-202F4F5B337F}"/>
    <cellStyle name="Normal 5 2 4" xfId="14947" xr:uid="{355AB610-84CD-4817-8419-AC4D95E257E5}"/>
    <cellStyle name="Normal 5 2 5" xfId="14948" xr:uid="{EA255AFF-52B3-42C1-AFDE-32581B6D8D3E}"/>
    <cellStyle name="Normal 5 2 6" xfId="14949" xr:uid="{EC49BFC7-4DC6-4133-8A71-DE001411BD79}"/>
    <cellStyle name="Normal 5 2 7" xfId="14950" xr:uid="{58A11652-608B-4D1D-AD30-93A40010DA0B}"/>
    <cellStyle name="Normal 5 2 8" xfId="14951" xr:uid="{6652E6C0-148A-45A9-AC0A-AE0EC7E7603B}"/>
    <cellStyle name="Normal 5 2 9" xfId="14952" xr:uid="{54DF6B0D-80FA-463F-8E79-62E7E74B2FB9}"/>
    <cellStyle name="Normal 5 2_ELEC SAP FCST UPLOAD" xfId="14953" xr:uid="{90085113-EDB5-4876-9F1A-79B6ABD289F8}"/>
    <cellStyle name="Normal 5 20" xfId="14954" xr:uid="{6ED0BF78-4A12-4D31-B579-CAB98694477E}"/>
    <cellStyle name="Normal 5 21" xfId="14955" xr:uid="{63435E71-26FC-4489-9138-65400AB08272}"/>
    <cellStyle name="Normal 5 22" xfId="14956" xr:uid="{1F6ECB1F-EF90-44EA-A29E-A0CFADE6D78C}"/>
    <cellStyle name="Normal 5 23" xfId="14957" xr:uid="{5ECFF04A-33D8-4849-BD2D-F779A8AE6F15}"/>
    <cellStyle name="Normal 5 24" xfId="14958" xr:uid="{131526E6-DDD0-486B-A067-9824828C7BE8}"/>
    <cellStyle name="Normal 5 25" xfId="14959" xr:uid="{775850BF-B658-4630-995A-5D80D82D6791}"/>
    <cellStyle name="Normal 5 26" xfId="14960" xr:uid="{21D4CAD0-2DC0-48EB-B321-B14DAE6158AD}"/>
    <cellStyle name="Normal 5 27" xfId="14961" xr:uid="{32850AD4-9DCB-4910-A437-3AB3F598363F}"/>
    <cellStyle name="Normal 5 28" xfId="14962" xr:uid="{618A8C41-0FCF-4361-A396-8270C27255E2}"/>
    <cellStyle name="Normal 5 29" xfId="14963" xr:uid="{F58E5EF1-B127-4B4E-9B5C-70A9898FD37A}"/>
    <cellStyle name="Normal 5 3" xfId="14964" xr:uid="{E5FE9257-D91D-4D86-9EEE-24CCA5637DB1}"/>
    <cellStyle name="Normal 5 30" xfId="14965" xr:uid="{2223B770-F249-42B0-BF5E-58BDC3A3CB8D}"/>
    <cellStyle name="Normal 5 31" xfId="14966" xr:uid="{36710242-B789-42C9-95E9-D3D648A2BA0C}"/>
    <cellStyle name="Normal 5 32" xfId="14967" xr:uid="{8D48D882-629B-4DCC-9209-4C3D75FE6ECC}"/>
    <cellStyle name="Normal 5 33" xfId="14968" xr:uid="{DE73B8EE-9EEF-4528-83A9-D3C6CB4B2AF1}"/>
    <cellStyle name="Normal 5 34" xfId="14969" xr:uid="{692CEE2E-3846-49A0-AC02-D3AD3F2BB2DB}"/>
    <cellStyle name="Normal 5 35" xfId="14970" xr:uid="{409D2605-6B1D-40A6-B162-9C96789416CC}"/>
    <cellStyle name="Normal 5 36" xfId="14971" xr:uid="{CF9C3A57-26BB-403C-9503-E06B3C4F5FE8}"/>
    <cellStyle name="Normal 5 37" xfId="14972" xr:uid="{5F718950-8B49-4F52-895E-A6FAB7918F96}"/>
    <cellStyle name="Normal 5 38" xfId="14973" xr:uid="{002C7142-3D47-4AEF-9131-C39B7A649D7C}"/>
    <cellStyle name="Normal 5 39" xfId="14974" xr:uid="{F6D75205-EA5A-4E3B-8BFF-C7530584B3E7}"/>
    <cellStyle name="Normal 5 4" xfId="14975" xr:uid="{0BE6218B-DF91-4C0E-A941-AD6BB20CD7FA}"/>
    <cellStyle name="Normal 5 40" xfId="14976" xr:uid="{5064C039-7E73-443B-B69A-D1D68082AA16}"/>
    <cellStyle name="Normal 5 41" xfId="14977" xr:uid="{890839AA-9CAC-447F-A5E7-2FB17645EA61}"/>
    <cellStyle name="Normal 5 42" xfId="14978" xr:uid="{6858C78A-C58A-4300-9BE6-925D384616C4}"/>
    <cellStyle name="Normal 5 43" xfId="14979" xr:uid="{DD245086-2DCF-4550-A122-380C643D19D0}"/>
    <cellStyle name="Normal 5 44" xfId="14980" xr:uid="{0F7598D3-9C1A-4B89-BD75-6D49B351F5A1}"/>
    <cellStyle name="Normal 5 45" xfId="14981" xr:uid="{F2F629B0-61C0-421C-8665-F1DF568CB74C}"/>
    <cellStyle name="Normal 5 46" xfId="14982" xr:uid="{672A5566-6916-4D90-AA32-1670323B4E56}"/>
    <cellStyle name="Normal 5 47" xfId="14983" xr:uid="{D267921A-D59E-4ACC-A312-753FA0615D9C}"/>
    <cellStyle name="Normal 5 48" xfId="14984" xr:uid="{E3530509-A9F2-470B-B1BD-BBDDBB22EA39}"/>
    <cellStyle name="Normal 5 49" xfId="14985" xr:uid="{26BC28CC-0C4E-46CF-9EC0-1BEF75F7D2E4}"/>
    <cellStyle name="Normal 5 5" xfId="14986" xr:uid="{A0DFEC61-BCE1-4706-8C71-4052C5A08477}"/>
    <cellStyle name="Normal 5 50" xfId="14987" xr:uid="{E4BD59E2-A75E-496E-B583-35DCE5A1A34B}"/>
    <cellStyle name="Normal 5 51" xfId="14988" xr:uid="{9C9D71DC-26CD-41D2-ADD8-FA8088FBF445}"/>
    <cellStyle name="Normal 5 52" xfId="14989" xr:uid="{7F9A2DF1-0017-450A-85EF-BF56D4B23BA3}"/>
    <cellStyle name="Normal 5 53" xfId="14990" xr:uid="{9504E78A-7F9A-43D7-8DD9-6F83AF190642}"/>
    <cellStyle name="Normal 5 54" xfId="14991" xr:uid="{E007153C-581B-4556-9374-C943EAF65A76}"/>
    <cellStyle name="Normal 5 55" xfId="14992" xr:uid="{E2C5FA06-4321-4555-968B-D50A34A36EAE}"/>
    <cellStyle name="Normal 5 56" xfId="14993" xr:uid="{341124F8-D7BC-48A2-8D26-42180E2A1222}"/>
    <cellStyle name="Normal 5 57" xfId="14994" xr:uid="{CA917674-D19D-4728-BBBE-8E8C4862842D}"/>
    <cellStyle name="Normal 5 58" xfId="14995" xr:uid="{BD704835-F48E-4C13-AFAC-66B6E04D84B5}"/>
    <cellStyle name="Normal 5 59" xfId="14996" xr:uid="{E3267F2F-2B89-4D7D-88C5-99A3E5A9D8B5}"/>
    <cellStyle name="Normal 5 6" xfId="14997" xr:uid="{E30C75C3-BA67-43E7-B373-AAA49B249B3E}"/>
    <cellStyle name="Normal 5 6 10" xfId="14998" xr:uid="{F3AF31DD-4260-4F08-8942-C8AA299B1D3A}"/>
    <cellStyle name="Normal 5 6 11" xfId="14999" xr:uid="{E7286CBE-5C93-4FEA-B710-A916519432DC}"/>
    <cellStyle name="Normal 5 6 12" xfId="15000" xr:uid="{9D460402-21D6-4B32-AE99-21BD4DAE0796}"/>
    <cellStyle name="Normal 5 6 13" xfId="15001" xr:uid="{6388217F-4D2E-4FAC-B727-5EC26D9C6BAA}"/>
    <cellStyle name="Normal 5 6 14" xfId="15002" xr:uid="{B21C003B-BA97-43EE-9661-CD9719CA7A47}"/>
    <cellStyle name="Normal 5 6 15" xfId="15003" xr:uid="{9D94C0C0-58E4-4B4C-B729-7C1BD29A63FC}"/>
    <cellStyle name="Normal 5 6 16" xfId="15004" xr:uid="{317DCC22-8325-4E70-9D3F-318975B2C4D4}"/>
    <cellStyle name="Normal 5 6 17" xfId="15005" xr:uid="{C1F0EF53-FD73-420E-847C-7FE6A6EF5D49}"/>
    <cellStyle name="Normal 5 6 2" xfId="15006" xr:uid="{CA8C466F-AFC2-41D5-A3B7-021B728CE6C2}"/>
    <cellStyle name="Normal 5 6 3" xfId="15007" xr:uid="{A38A85E3-1A8E-4C98-AA99-AF7F752BDF1F}"/>
    <cellStyle name="Normal 5 6 4" xfId="15008" xr:uid="{96E75A20-0C4A-40BF-B85B-CB480BF50455}"/>
    <cellStyle name="Normal 5 6 5" xfId="15009" xr:uid="{7DD350EF-9B92-4DB6-8FBC-0B99A91A1035}"/>
    <cellStyle name="Normal 5 6 6" xfId="15010" xr:uid="{98D73BC1-1DDB-4A61-9A54-C87413CF183C}"/>
    <cellStyle name="Normal 5 6 7" xfId="15011" xr:uid="{B4867F49-E80E-4316-B49D-940F03CD54D4}"/>
    <cellStyle name="Normal 5 6 8" xfId="15012" xr:uid="{A3E700F6-603A-4F8C-92D8-1B117CB67A2B}"/>
    <cellStyle name="Normal 5 6 9" xfId="15013" xr:uid="{B02FF37C-0919-4171-8F76-9B6709BCA5DA}"/>
    <cellStyle name="Normal 5 60" xfId="15014" xr:uid="{DDB2DC06-B992-4B51-8133-BD8B4DACF0EC}"/>
    <cellStyle name="Normal 5 61" xfId="15015" xr:uid="{BB74377F-CBE2-4058-B074-306CE4426AB9}"/>
    <cellStyle name="Normal 5 62" xfId="15016" xr:uid="{44DFA608-89BF-42F4-A89F-7779D8979D4C}"/>
    <cellStyle name="Normal 5 63" xfId="15017" xr:uid="{59C9EB03-E3A8-4465-92EC-BFDD9FECC064}"/>
    <cellStyle name="Normal 5 64" xfId="15018" xr:uid="{E71BBB7D-22B3-4602-BE9C-97C8F2D6DCB4}"/>
    <cellStyle name="Normal 5 65" xfId="15019" xr:uid="{3DDA3237-D4D7-437C-8DB4-6FC100126902}"/>
    <cellStyle name="Normal 5 66" xfId="15020" xr:uid="{D5E0CA69-51A0-4106-903F-08EBFAC890AA}"/>
    <cellStyle name="Normal 5 67" xfId="15021" xr:uid="{52EFC660-70C1-4DDA-BFF4-DC4B3085D70A}"/>
    <cellStyle name="Normal 5 68" xfId="15022" xr:uid="{962189E9-1F8F-4C99-9B61-0A0DD625139B}"/>
    <cellStyle name="Normal 5 69" xfId="15023" xr:uid="{01D7D30E-2F0E-4517-94A8-0862EF866137}"/>
    <cellStyle name="Normal 5 7" xfId="15024" xr:uid="{0FFDA53F-8E1B-4B3F-8ADF-5EF93F747E79}"/>
    <cellStyle name="Normal 5 70" xfId="15025" xr:uid="{CE98E630-0638-429C-9B9D-B1817381DB77}"/>
    <cellStyle name="Normal 5 71" xfId="15026" xr:uid="{C7536388-2DB4-446B-82B8-4C793A889FFB}"/>
    <cellStyle name="Normal 5 72" xfId="15027" xr:uid="{737D4484-1647-416F-A91D-A7C7103EFB05}"/>
    <cellStyle name="Normal 5 73" xfId="15028" xr:uid="{2EB7D331-BD8E-4E6D-AD38-BA0F4D1853E5}"/>
    <cellStyle name="Normal 5 74" xfId="15029" xr:uid="{4C0A457E-060D-45A1-A231-7A738EF58F36}"/>
    <cellStyle name="Normal 5 75" xfId="15030" xr:uid="{3B89150B-93C6-4107-A86C-B763B9509789}"/>
    <cellStyle name="Normal 5 76" xfId="15031" xr:uid="{0683E97C-6C52-4BD4-9910-A84FF54E6A9A}"/>
    <cellStyle name="Normal 5 77" xfId="15032" xr:uid="{BF9DC504-BEA0-45C5-9F5F-8731E8A3C35F}"/>
    <cellStyle name="Normal 5 78" xfId="15033" xr:uid="{DB98E21F-0179-49D4-A097-C7E5E172DCE6}"/>
    <cellStyle name="Normal 5 79" xfId="15034" xr:uid="{762BD5C3-01DF-488D-8414-0D8F01D3012D}"/>
    <cellStyle name="Normal 5 8" xfId="15035" xr:uid="{25040EC6-EFE1-45F9-8F49-0106EA1C0B71}"/>
    <cellStyle name="Normal 5 80" xfId="15036" xr:uid="{C43836EF-F26A-4559-9FAB-01F4408BE1D3}"/>
    <cellStyle name="Normal 5 81" xfId="15037" xr:uid="{06E1C173-01EA-480F-8C1A-BE745BC130E8}"/>
    <cellStyle name="Normal 5 82" xfId="15038" xr:uid="{F130D472-186C-45B0-A700-927C406BAF91}"/>
    <cellStyle name="Normal 5 83" xfId="15039" xr:uid="{5B629C62-5C11-4F57-BE05-777AE4F2D5B0}"/>
    <cellStyle name="Normal 5 84" xfId="14883" xr:uid="{632742D6-EF75-4E8F-9626-87036C2B0596}"/>
    <cellStyle name="Normal 5 9" xfId="15040" xr:uid="{073DBCEC-7DCB-4C57-A8F7-425DF09190D6}"/>
    <cellStyle name="Normal 5_Customer Operations Business Plan Input Reqs (3)" xfId="15041" xr:uid="{D577E6B5-A600-4550-819C-93B242239FA9}"/>
    <cellStyle name="Normal 50" xfId="15042" xr:uid="{F20878C3-8020-4740-B21F-F38221EFDC30}"/>
    <cellStyle name="Normal 50 10" xfId="15043" xr:uid="{26400A79-7C5E-432A-8F98-EF7BA6C7D796}"/>
    <cellStyle name="Normal 50 10 2" xfId="15044" xr:uid="{43C8C956-3B26-4BF7-A42D-57C4C1C26AC7}"/>
    <cellStyle name="Normal 50 11" xfId="15045" xr:uid="{C90EB04C-85DC-46E1-AF33-C5EC7BD9D541}"/>
    <cellStyle name="Normal 50 11 2" xfId="15046" xr:uid="{130BAD9A-850F-4210-9704-F558DB5C885A}"/>
    <cellStyle name="Normal 50 12" xfId="15047" xr:uid="{BB24C1C3-D4DF-44A2-A602-1F9F5F535520}"/>
    <cellStyle name="Normal 50 12 2" xfId="15048" xr:uid="{DD094E45-90E1-4A61-B559-81B201590EC4}"/>
    <cellStyle name="Normal 50 13" xfId="15049" xr:uid="{4AA736BE-D73B-4A0C-BE44-A3E87505BD3E}"/>
    <cellStyle name="Normal 50 13 2" xfId="15050" xr:uid="{62CC7AA5-5737-4D9A-BA06-A2F4EC9A6B6B}"/>
    <cellStyle name="Normal 50 14" xfId="15051" xr:uid="{E5ED9F91-FDFF-4A4B-80BC-B5960DEF52D6}"/>
    <cellStyle name="Normal 50 14 2" xfId="15052" xr:uid="{BD6987F4-0AEA-4533-BBF1-CBB4FC8C6392}"/>
    <cellStyle name="Normal 50 15" xfId="15053" xr:uid="{D286070B-0AD0-41CA-843D-B3AFF1C17872}"/>
    <cellStyle name="Normal 50 15 2" xfId="15054" xr:uid="{ECEBE04B-98F6-4828-9C48-124BDCB0D7A9}"/>
    <cellStyle name="Normal 50 16" xfId="15055" xr:uid="{5F175E19-E0CE-4E2A-A841-8F4F7D0C7D38}"/>
    <cellStyle name="Normal 50 16 2" xfId="15056" xr:uid="{47163636-9B0B-4A4D-9DA4-44BAD5289E90}"/>
    <cellStyle name="Normal 50 17" xfId="15057" xr:uid="{97BB551A-F2C8-4A22-82AF-B979ADFA553F}"/>
    <cellStyle name="Normal 50 17 2" xfId="15058" xr:uid="{303B49D1-CD63-43A8-9E7B-64C3972037F1}"/>
    <cellStyle name="Normal 50 18" xfId="15059" xr:uid="{695A2345-6151-41C4-9144-2CEB7F482080}"/>
    <cellStyle name="Normal 50 18 2" xfId="15060" xr:uid="{1A9B6AD0-D323-4E11-9333-2BB93A5CB683}"/>
    <cellStyle name="Normal 50 19" xfId="15061" xr:uid="{91A961F5-64D0-44A0-93DE-37B117D2378F}"/>
    <cellStyle name="Normal 50 19 2" xfId="15062" xr:uid="{8C18218C-2394-4C31-9510-363AC4CF21B3}"/>
    <cellStyle name="Normal 50 2" xfId="15063" xr:uid="{D83EC2C9-2593-4950-83B7-0A1FD2ED8878}"/>
    <cellStyle name="Normal 50 2 2" xfId="15064" xr:uid="{662010EB-1E7A-4B73-BFAD-683EC4F9D60A}"/>
    <cellStyle name="Normal 50 20" xfId="15065" xr:uid="{C46FECC9-7E6C-41CE-8E06-80056786F704}"/>
    <cellStyle name="Normal 50 20 2" xfId="15066" xr:uid="{101F40DC-40B1-4DBB-BAE6-6BB2303087C7}"/>
    <cellStyle name="Normal 50 21" xfId="15067" xr:uid="{E9837ABD-BF71-4A1E-AA9D-16D8969AFA30}"/>
    <cellStyle name="Normal 50 21 2" xfId="15068" xr:uid="{7753318F-4E97-419F-9465-03BCBC7A22AE}"/>
    <cellStyle name="Normal 50 22" xfId="15069" xr:uid="{663AFDD3-233B-4CA9-90E7-541384B44301}"/>
    <cellStyle name="Normal 50 22 2" xfId="15070" xr:uid="{990421EC-144B-48DC-9A3C-A1AA8F142D7E}"/>
    <cellStyle name="Normal 50 23" xfId="15071" xr:uid="{9B478DE2-B343-4C5C-8213-940B476D5A39}"/>
    <cellStyle name="Normal 50 24" xfId="15072" xr:uid="{A72F1F55-D482-4127-835A-1EA2F58BC3FD}"/>
    <cellStyle name="Normal 50 25" xfId="15073" xr:uid="{8565D0C0-53D7-4DBF-9DDE-5386609296F9}"/>
    <cellStyle name="Normal 50 26" xfId="15074" xr:uid="{B2BEF9A4-FA29-4B20-900A-40D26EE7A9AC}"/>
    <cellStyle name="Normal 50 27" xfId="15075" xr:uid="{62933039-43A3-460B-9A16-BF82AA7204BB}"/>
    <cellStyle name="Normal 50 28" xfId="15076" xr:uid="{77765A02-5A57-4A9B-80D2-27A92A5A9E3C}"/>
    <cellStyle name="Normal 50 29" xfId="15077" xr:uid="{1D3E3544-A2AF-4094-8C82-733A18BBA6C6}"/>
    <cellStyle name="Normal 50 3" xfId="15078" xr:uid="{33A9E477-1C17-4A32-ADC1-1AF9F0CD241D}"/>
    <cellStyle name="Normal 50 3 2" xfId="15079" xr:uid="{9A48D54F-A281-46FD-B9D4-1293DEFBFF15}"/>
    <cellStyle name="Normal 50 30" xfId="15080" xr:uid="{674B60C9-6584-4537-B9FD-0C53E5F7EA21}"/>
    <cellStyle name="Normal 50 31" xfId="15081" xr:uid="{638BEACF-FBDE-457A-8E53-2225D3FEED37}"/>
    <cellStyle name="Normal 50 32" xfId="15082" xr:uid="{50ABF45A-833F-4CCE-A59D-631724FDF232}"/>
    <cellStyle name="Normal 50 33" xfId="15083" xr:uid="{ACB6EE3A-A462-4F15-A6FF-297143C3A71C}"/>
    <cellStyle name="Normal 50 34" xfId="15084" xr:uid="{F7CC2490-8B60-4D1F-9F2D-7FD089CAB102}"/>
    <cellStyle name="Normal 50 35" xfId="15085" xr:uid="{738D93CA-4438-4181-BA9B-DB855A7FA13B}"/>
    <cellStyle name="Normal 50 36" xfId="15086" xr:uid="{77C17FAD-736A-4D25-BBAA-C75CD3230FDD}"/>
    <cellStyle name="Normal 50 37" xfId="15087" xr:uid="{167C5A77-5A64-4A1B-86F1-559BAF63A684}"/>
    <cellStyle name="Normal 50 38" xfId="15088" xr:uid="{EC87DCC6-E4C7-4B91-B5A2-7A1B588DBEC0}"/>
    <cellStyle name="Normal 50 39" xfId="15089" xr:uid="{C331626F-B18C-468A-B860-20C3D4069F4E}"/>
    <cellStyle name="Normal 50 4" xfId="15090" xr:uid="{4EEB5594-9AD7-411C-8C6E-B760AE314D89}"/>
    <cellStyle name="Normal 50 4 2" xfId="15091" xr:uid="{EA949803-09FA-431E-A5F3-3330881650AC}"/>
    <cellStyle name="Normal 50 40" xfId="15092" xr:uid="{B017229A-0824-4D5C-A7CC-224A9F389F85}"/>
    <cellStyle name="Normal 50 41" xfId="15093" xr:uid="{291950EF-FA1D-47B8-BFE6-AC1282CEA31C}"/>
    <cellStyle name="Normal 50 42" xfId="15094" xr:uid="{C7E28E29-52DE-4EA5-8370-A1BC8CD5A23D}"/>
    <cellStyle name="Normal 50 43" xfId="15095" xr:uid="{B900552E-4A00-447A-92AA-BA2637539CB7}"/>
    <cellStyle name="Normal 50 44" xfId="15096" xr:uid="{BBAF0B9F-4525-4455-9AD4-438211EADEB5}"/>
    <cellStyle name="Normal 50 45" xfId="15097" xr:uid="{5B7D9C33-7735-446A-81C3-DF099785C74A}"/>
    <cellStyle name="Normal 50 46" xfId="15098" xr:uid="{262FDB4B-A1AC-43DD-89B3-404C75820070}"/>
    <cellStyle name="Normal 50 47" xfId="15099" xr:uid="{8EB8A8F6-36AC-47BC-B73A-2AF67064E2A4}"/>
    <cellStyle name="Normal 50 48" xfId="15100" xr:uid="{B6C9F575-83A5-4B9D-A0A3-9DADE2B4A05A}"/>
    <cellStyle name="Normal 50 49" xfId="15101" xr:uid="{E0C0790A-8F82-4584-BF5B-19888E2360D2}"/>
    <cellStyle name="Normal 50 5" xfId="15102" xr:uid="{F0DEC914-71A7-4C97-BB5C-6F5568176F0B}"/>
    <cellStyle name="Normal 50 5 2" xfId="15103" xr:uid="{4DB844FB-60DA-406F-9811-2DDE35AB72C9}"/>
    <cellStyle name="Normal 50 50" xfId="15104" xr:uid="{FDED2E5C-BCBC-4C56-A0C5-E5C86BE65499}"/>
    <cellStyle name="Normal 50 51" xfId="15105" xr:uid="{5A8346C8-6E9E-439A-8668-700F7284BD53}"/>
    <cellStyle name="Normal 50 52" xfId="15106" xr:uid="{D39E93D7-186C-4376-9860-502FDD11C565}"/>
    <cellStyle name="Normal 50 53" xfId="15107" xr:uid="{E8D26F86-8735-4300-AC17-7F353751743E}"/>
    <cellStyle name="Normal 50 54" xfId="15108" xr:uid="{4147B4A7-D79D-42BD-BF93-411EA2A9D5D9}"/>
    <cellStyle name="Normal 50 55" xfId="15109" xr:uid="{39986D00-483E-476B-BD45-64125758CF70}"/>
    <cellStyle name="Normal 50 56" xfId="15110" xr:uid="{769FBF82-5891-4B26-BEB7-3FCA394FA682}"/>
    <cellStyle name="Normal 50 57" xfId="15111" xr:uid="{C5052BD1-C5AA-4465-8897-82009CA26F0C}"/>
    <cellStyle name="Normal 50 58" xfId="15112" xr:uid="{ABEDF224-646D-4126-AF87-736688DA38DF}"/>
    <cellStyle name="Normal 50 59" xfId="15113" xr:uid="{8A493D06-902E-4614-BB3F-CD12154651CB}"/>
    <cellStyle name="Normal 50 6" xfId="15114" xr:uid="{38D16394-A83F-4FA4-98EB-5AE9160759FA}"/>
    <cellStyle name="Normal 50 6 2" xfId="15115" xr:uid="{A78EBADB-E918-4DD8-9409-37179BF66998}"/>
    <cellStyle name="Normal 50 60" xfId="15116" xr:uid="{21D385C6-EC2E-4DB6-9929-233847FC4C95}"/>
    <cellStyle name="Normal 50 61" xfId="15117" xr:uid="{93C315A5-3893-457D-9030-8008AC831326}"/>
    <cellStyle name="Normal 50 62" xfId="15118" xr:uid="{8ED03F1E-5AFB-4899-B6EB-6FB140F7EA31}"/>
    <cellStyle name="Normal 50 63" xfId="15119" xr:uid="{30E6D058-127F-4CE1-A501-81EC90CE0780}"/>
    <cellStyle name="Normal 50 64" xfId="15120" xr:uid="{CAF502A5-32F6-4796-A96B-722268CC483B}"/>
    <cellStyle name="Normal 50 65" xfId="15121" xr:uid="{3F805D6E-17AF-40E5-974A-E145EC427C7F}"/>
    <cellStyle name="Normal 50 66" xfId="15122" xr:uid="{D0270FFA-0E32-4B1A-BCFE-C6C6084088DD}"/>
    <cellStyle name="Normal 50 67" xfId="15123" xr:uid="{32D78200-8CA6-4795-8261-3948E7995BFF}"/>
    <cellStyle name="Normal 50 68" xfId="15124" xr:uid="{ABB5EE25-98FA-4659-8C95-2A2BA7F59F55}"/>
    <cellStyle name="Normal 50 69" xfId="15125" xr:uid="{8C7BE81B-3EB2-48EA-9A3F-60B3D05735E7}"/>
    <cellStyle name="Normal 50 7" xfId="15126" xr:uid="{0FC4192E-849B-403A-B2CF-998A1A9A2239}"/>
    <cellStyle name="Normal 50 7 2" xfId="15127" xr:uid="{6FE84D5D-D843-4372-B779-4F4E514B7A2C}"/>
    <cellStyle name="Normal 50 70" xfId="15128" xr:uid="{A3A0702A-2EDD-45F9-A489-B9B0A916764D}"/>
    <cellStyle name="Normal 50 8" xfId="15129" xr:uid="{07FC0681-0F34-4F69-9BDE-781753CAC2E0}"/>
    <cellStyle name="Normal 50 8 2" xfId="15130" xr:uid="{59AFE79D-A43F-4ECD-9779-27858EDA5998}"/>
    <cellStyle name="Normal 50 9" xfId="15131" xr:uid="{DBDD7D22-5278-4E1F-B71D-399F5F3ED114}"/>
    <cellStyle name="Normal 50 9 2" xfId="15132" xr:uid="{8353CA4C-DFD0-4BE6-AEEF-D450B106A0C5}"/>
    <cellStyle name="Normal 51" xfId="15133" xr:uid="{F711736E-0402-4AC1-BB31-9E68D654D76E}"/>
    <cellStyle name="Normal 51 10" xfId="15134" xr:uid="{F83311F3-B699-47B4-A7C1-9167552785CF}"/>
    <cellStyle name="Normal 51 11" xfId="15135" xr:uid="{AE10308F-5156-4C79-BB17-C3295727B24D}"/>
    <cellStyle name="Normal 51 12" xfId="15136" xr:uid="{E7AD29AD-927E-4100-9634-D19E1218E965}"/>
    <cellStyle name="Normal 51 13" xfId="15137" xr:uid="{58EF794F-E99D-4DF0-B43B-4A3D1B85AB58}"/>
    <cellStyle name="Normal 51 14" xfId="15138" xr:uid="{CD865850-DEA3-4CED-B990-F5E12C46AA08}"/>
    <cellStyle name="Normal 51 15" xfId="15139" xr:uid="{774C11A2-EFF6-4247-800F-1FA87613EAF2}"/>
    <cellStyle name="Normal 51 16" xfId="15140" xr:uid="{41C1CA3C-6855-4EB8-8BB8-85891DD44EF6}"/>
    <cellStyle name="Normal 51 17" xfId="15141" xr:uid="{7483F49F-654D-417C-B44F-1CF33248FF98}"/>
    <cellStyle name="Normal 51 2" xfId="15142" xr:uid="{949B39B7-6F8C-4117-8C9A-960CD8863136}"/>
    <cellStyle name="Normal 51 3" xfId="15143" xr:uid="{DF3B7ED8-ACB1-488C-8682-69F7569950AB}"/>
    <cellStyle name="Normal 51 4" xfId="15144" xr:uid="{1B6F2917-8276-4A8F-8D05-F1FC0BFBBEC5}"/>
    <cellStyle name="Normal 51 5" xfId="15145" xr:uid="{D02C4217-A9E1-4EBE-8F06-7EBA0D535987}"/>
    <cellStyle name="Normal 51 6" xfId="15146" xr:uid="{D4D086AF-1BCD-401D-8136-FE56D5ED6BF8}"/>
    <cellStyle name="Normal 51 7" xfId="15147" xr:uid="{ADEFE72F-A53B-456C-BDCB-E3C9ACFD4CA6}"/>
    <cellStyle name="Normal 51 8" xfId="15148" xr:uid="{A19EE599-4CC0-4A76-8974-FC2095D31E10}"/>
    <cellStyle name="Normal 51 9" xfId="15149" xr:uid="{1D1DD058-0747-431A-8A4D-93F355F04007}"/>
    <cellStyle name="Normal 52" xfId="15150" xr:uid="{B80F0573-A3AC-4668-8844-2D40AFC83480}"/>
    <cellStyle name="Normal 52 10" xfId="15151" xr:uid="{677A152B-E08F-418C-AF91-7FA168B96F6E}"/>
    <cellStyle name="Normal 52 10 2" xfId="15152" xr:uid="{F80C8A43-9DD7-481A-BF68-AE4FB1491ADE}"/>
    <cellStyle name="Normal 52 11" xfId="15153" xr:uid="{DB6CDFEC-B914-45EC-9D45-844C3B9F1982}"/>
    <cellStyle name="Normal 52 11 2" xfId="15154" xr:uid="{46FECC57-6AA2-4FA8-9C90-CB52984BE41B}"/>
    <cellStyle name="Normal 52 12" xfId="15155" xr:uid="{C360C313-1552-4ABF-92C8-0C76E0ECE286}"/>
    <cellStyle name="Normal 52 12 2" xfId="15156" xr:uid="{138D8CA0-2DFE-4216-A96F-648BB17EB700}"/>
    <cellStyle name="Normal 52 13" xfId="15157" xr:uid="{8ECBA731-14F3-4484-919D-717E10EE0E84}"/>
    <cellStyle name="Normal 52 13 2" xfId="15158" xr:uid="{D2D43760-0CE3-4E19-9916-C7264BE9C25B}"/>
    <cellStyle name="Normal 52 14" xfId="15159" xr:uid="{4B2BD50A-03AA-481C-81BA-1A97A178F43B}"/>
    <cellStyle name="Normal 52 14 2" xfId="15160" xr:uid="{E1602F29-2D86-4EA4-B317-5B045A6614E9}"/>
    <cellStyle name="Normal 52 15" xfId="15161" xr:uid="{8B796727-2F92-4CCB-9608-CEF39B72D537}"/>
    <cellStyle name="Normal 52 15 2" xfId="15162" xr:uid="{3C78B653-73A9-4265-9026-C09C4789934D}"/>
    <cellStyle name="Normal 52 16" xfId="15163" xr:uid="{C0041CE0-CE00-4437-92B0-C895E7335C97}"/>
    <cellStyle name="Normal 52 16 2" xfId="15164" xr:uid="{E25A9446-132D-481D-AF65-77B38A448147}"/>
    <cellStyle name="Normal 52 17" xfId="15165" xr:uid="{68A1E43A-C8E2-4FC9-9D9D-7B9BDBAF88A3}"/>
    <cellStyle name="Normal 52 17 2" xfId="15166" xr:uid="{F687FF3C-6972-417E-875D-555F94C6A6AE}"/>
    <cellStyle name="Normal 52 18" xfId="15167" xr:uid="{57C405F9-59E3-4102-A63E-7C0B31BE1023}"/>
    <cellStyle name="Normal 52 18 2" xfId="15168" xr:uid="{B8163E81-2E30-435C-B86D-63E1E17B7A02}"/>
    <cellStyle name="Normal 52 19" xfId="15169" xr:uid="{A9653ADC-EAF3-4493-AF98-7C4E26ECDF72}"/>
    <cellStyle name="Normal 52 19 2" xfId="15170" xr:uid="{98FD6D5A-A6DD-4ACC-97A7-1986069E03CD}"/>
    <cellStyle name="Normal 52 2" xfId="15171" xr:uid="{FDBA974D-F157-4BD6-A2E0-01D0DF83B8CD}"/>
    <cellStyle name="Normal 52 2 2" xfId="15172" xr:uid="{21B43975-96BD-4324-9871-9A6D38FB42C4}"/>
    <cellStyle name="Normal 52 20" xfId="15173" xr:uid="{37272FEA-BA5E-4EB5-B606-30BB0AA7DA7C}"/>
    <cellStyle name="Normal 52 20 2" xfId="15174" xr:uid="{DA01E757-998D-4D4C-8C13-6F7696B25467}"/>
    <cellStyle name="Normal 52 21" xfId="15175" xr:uid="{96ACE011-5145-4E0C-8003-4AABB6C0F963}"/>
    <cellStyle name="Normal 52 21 2" xfId="15176" xr:uid="{751AF8BF-2FBA-4C51-AA7A-7CFDB0CCED94}"/>
    <cellStyle name="Normal 52 22" xfId="15177" xr:uid="{CACBB72C-975D-44BD-B459-9BDCC110FCC1}"/>
    <cellStyle name="Normal 52 22 2" xfId="15178" xr:uid="{9A629A75-FDA7-48F5-BEB0-E00499567762}"/>
    <cellStyle name="Normal 52 23" xfId="15179" xr:uid="{767FFEED-BAC9-4879-A3B7-92D13BA31E16}"/>
    <cellStyle name="Normal 52 24" xfId="15180" xr:uid="{AA398A60-2902-4EB1-A5E5-60FABD6D4B85}"/>
    <cellStyle name="Normal 52 25" xfId="15181" xr:uid="{2E1A2782-0A68-4669-B598-394C71ED3AA2}"/>
    <cellStyle name="Normal 52 26" xfId="15182" xr:uid="{FE142A15-C395-49AD-B17E-01A29DE823DF}"/>
    <cellStyle name="Normal 52 27" xfId="15183" xr:uid="{528724E3-023F-4DEA-8A32-7E5D2BF5B2B1}"/>
    <cellStyle name="Normal 52 28" xfId="15184" xr:uid="{A628718A-FEDF-43BA-B8F0-67E67038F44A}"/>
    <cellStyle name="Normal 52 29" xfId="15185" xr:uid="{A996A239-3D3E-43EA-BCB3-D8B4EC013F97}"/>
    <cellStyle name="Normal 52 3" xfId="15186" xr:uid="{CA175989-0AC5-402E-A071-A4834236FC84}"/>
    <cellStyle name="Normal 52 3 2" xfId="15187" xr:uid="{43EF4406-55FD-4848-97FD-5DD26B8A852E}"/>
    <cellStyle name="Normal 52 30" xfId="15188" xr:uid="{7F84F028-969D-4026-8171-0E70307FE6EE}"/>
    <cellStyle name="Normal 52 31" xfId="15189" xr:uid="{1A45EC88-8768-437D-97C8-0AA115EA1442}"/>
    <cellStyle name="Normal 52 32" xfId="15190" xr:uid="{A024A86B-BAAF-4635-B00A-90D003901FA6}"/>
    <cellStyle name="Normal 52 33" xfId="15191" xr:uid="{706EAE4D-6B6E-44A5-B608-3DCAC55B7798}"/>
    <cellStyle name="Normal 52 34" xfId="15192" xr:uid="{6237FE5A-F224-4AB4-980F-A838097E34B6}"/>
    <cellStyle name="Normal 52 35" xfId="15193" xr:uid="{85916F18-ECED-4549-B3F8-E97D31874E97}"/>
    <cellStyle name="Normal 52 36" xfId="15194" xr:uid="{57400AEC-AFBB-4BED-9B31-09183482F4F6}"/>
    <cellStyle name="Normal 52 37" xfId="15195" xr:uid="{0720247C-0B24-41DA-98F9-CC3878DB6CE6}"/>
    <cellStyle name="Normal 52 38" xfId="15196" xr:uid="{F9F2706B-1580-406C-9940-3B7FB2D03655}"/>
    <cellStyle name="Normal 52 39" xfId="15197" xr:uid="{C4CFE996-B5E8-4ED6-9FD3-5CFAE218A59C}"/>
    <cellStyle name="Normal 52 4" xfId="15198" xr:uid="{73D6C486-DB84-40D4-ACE1-3378079731E9}"/>
    <cellStyle name="Normal 52 4 2" xfId="15199" xr:uid="{3585065F-7BEF-4FBE-A3D7-A2E367B0029E}"/>
    <cellStyle name="Normal 52 40" xfId="15200" xr:uid="{13F44CCB-A579-47B1-B613-94E7342D14ED}"/>
    <cellStyle name="Normal 52 41" xfId="15201" xr:uid="{EB655F47-5149-4641-84A9-21618530B691}"/>
    <cellStyle name="Normal 52 42" xfId="15202" xr:uid="{4B313691-5807-4F04-B1A9-D0B95FA12CA6}"/>
    <cellStyle name="Normal 52 43" xfId="15203" xr:uid="{6342EF01-7390-4132-9E98-246FE7780F6C}"/>
    <cellStyle name="Normal 52 44" xfId="15204" xr:uid="{B0E9E68D-F0DE-482B-A28B-AAFC7ED74864}"/>
    <cellStyle name="Normal 52 45" xfId="15205" xr:uid="{164311F0-9E27-4971-B2BC-B672206F0A9E}"/>
    <cellStyle name="Normal 52 46" xfId="15206" xr:uid="{BF6B9BE3-AAD8-44B7-B8FA-3A7B2026AEAC}"/>
    <cellStyle name="Normal 52 47" xfId="15207" xr:uid="{C98D8D52-1688-4410-8BF0-7FB3B8E8AF87}"/>
    <cellStyle name="Normal 52 48" xfId="15208" xr:uid="{1A72BFD8-28B8-4299-AB46-D9CC29FE1130}"/>
    <cellStyle name="Normal 52 49" xfId="15209" xr:uid="{4FD33AD4-3A37-4576-87FD-FCBE2F78D00A}"/>
    <cellStyle name="Normal 52 5" xfId="15210" xr:uid="{5DC17337-A4F1-416E-87C9-7AB7F0EA657B}"/>
    <cellStyle name="Normal 52 5 2" xfId="15211" xr:uid="{EAAAD76E-540D-4AD3-807B-75EAC4B5964F}"/>
    <cellStyle name="Normal 52 50" xfId="15212" xr:uid="{AF9BDA1A-B4CE-4926-B8A4-AB44BDC50262}"/>
    <cellStyle name="Normal 52 51" xfId="15213" xr:uid="{51469CD1-D3EF-49CF-946F-1C58A90C771B}"/>
    <cellStyle name="Normal 52 52" xfId="15214" xr:uid="{4305CF10-CCA7-4576-9BFF-96B8A9D45F13}"/>
    <cellStyle name="Normal 52 53" xfId="15215" xr:uid="{80DC50F8-E20C-4485-A4EA-F8BB49428327}"/>
    <cellStyle name="Normal 52 54" xfId="15216" xr:uid="{DB0B826B-63E4-47B9-B1B1-3F2D93E080C7}"/>
    <cellStyle name="Normal 52 55" xfId="15217" xr:uid="{CD68743E-5972-48F7-BC02-803F4B60B588}"/>
    <cellStyle name="Normal 52 56" xfId="15218" xr:uid="{D75C64C3-D53B-4717-879A-9855E9ED0478}"/>
    <cellStyle name="Normal 52 57" xfId="15219" xr:uid="{0C649B3E-9F87-4C40-A857-0BB1C0319B34}"/>
    <cellStyle name="Normal 52 58" xfId="15220" xr:uid="{D3C99339-D806-484B-BE11-953598576F99}"/>
    <cellStyle name="Normal 52 59" xfId="15221" xr:uid="{B73EE153-6711-4F83-B471-264055CCBDAC}"/>
    <cellStyle name="Normal 52 6" xfId="15222" xr:uid="{0DE97819-1789-4DA9-8B63-B5310DA954B3}"/>
    <cellStyle name="Normal 52 6 2" xfId="15223" xr:uid="{A53FDFAA-F0B6-472E-8CBB-B6E9A9604448}"/>
    <cellStyle name="Normal 52 60" xfId="15224" xr:uid="{70CD96E6-9139-41E8-8E24-AA1D59F15E8E}"/>
    <cellStyle name="Normal 52 61" xfId="15225" xr:uid="{3DDB908F-6676-4557-9068-E282727DE8D8}"/>
    <cellStyle name="Normal 52 62" xfId="15226" xr:uid="{0872E551-3DF1-4DFA-9D66-95916ED6E7A3}"/>
    <cellStyle name="Normal 52 63" xfId="15227" xr:uid="{2B796AA4-E011-4866-A60E-F3C2E89E79A0}"/>
    <cellStyle name="Normal 52 64" xfId="15228" xr:uid="{9E46F700-F1E2-4835-9047-C245A07026A4}"/>
    <cellStyle name="Normal 52 65" xfId="15229" xr:uid="{7C0333D4-2055-4AE3-8240-986323B18C81}"/>
    <cellStyle name="Normal 52 66" xfId="15230" xr:uid="{58A11434-973B-43AF-963A-6458CC4E243F}"/>
    <cellStyle name="Normal 52 67" xfId="15231" xr:uid="{9E1BA0C8-8B41-41C0-A4E4-7D5B9FBC1DAE}"/>
    <cellStyle name="Normal 52 68" xfId="15232" xr:uid="{04553166-B667-4285-859E-E16B11DED446}"/>
    <cellStyle name="Normal 52 69" xfId="15233" xr:uid="{F0547F6A-776C-45E8-9244-44F241459F9B}"/>
    <cellStyle name="Normal 52 7" xfId="15234" xr:uid="{11E35080-71D5-4924-83F8-EC834B126C70}"/>
    <cellStyle name="Normal 52 7 2" xfId="15235" xr:uid="{26A511BE-9EE6-45CC-80AA-17F54F2FB689}"/>
    <cellStyle name="Normal 52 70" xfId="15236" xr:uid="{86B8BB99-8EBB-40D7-B8DC-AF4EFA571B6A}"/>
    <cellStyle name="Normal 52 8" xfId="15237" xr:uid="{DA2D73D6-87FF-4840-A267-A096AB24339A}"/>
    <cellStyle name="Normal 52 8 2" xfId="15238" xr:uid="{2E3F0433-37FF-41DE-BB66-BA04588D29BD}"/>
    <cellStyle name="Normal 52 9" xfId="15239" xr:uid="{AAC5437E-B732-4C8B-A214-EF3D88077ED8}"/>
    <cellStyle name="Normal 52 9 2" xfId="15240" xr:uid="{15810E43-9AA9-4A13-A138-D3C1F1243DB2}"/>
    <cellStyle name="Normal 53" xfId="15241" xr:uid="{C1B3D8B8-4EBE-4D86-8C3B-9180245CCCC8}"/>
    <cellStyle name="Normal 53 10" xfId="15242" xr:uid="{4D59A85D-A9F0-440F-B425-7D95121C113A}"/>
    <cellStyle name="Normal 53 10 2" xfId="15243" xr:uid="{074D6B41-8898-4FC9-8A10-14837BFFCF36}"/>
    <cellStyle name="Normal 53 11" xfId="15244" xr:uid="{A2813080-986A-4E22-A226-1A2711CE5785}"/>
    <cellStyle name="Normal 53 11 2" xfId="15245" xr:uid="{574B13BB-ABD7-4BE1-809F-3924A86738B8}"/>
    <cellStyle name="Normal 53 12" xfId="15246" xr:uid="{5F162D4A-9F89-4D4F-8AA3-36E4692BBDE8}"/>
    <cellStyle name="Normal 53 12 2" xfId="15247" xr:uid="{0AE34843-3E61-4593-BB4D-96C235304246}"/>
    <cellStyle name="Normal 53 13" xfId="15248" xr:uid="{C9BFAA12-919A-4F5B-866D-1033060387F7}"/>
    <cellStyle name="Normal 53 13 2" xfId="15249" xr:uid="{BE8B5A4C-AB68-43DF-9F49-2B139476AF19}"/>
    <cellStyle name="Normal 53 14" xfId="15250" xr:uid="{03B96E43-DBC0-485C-96C2-A03CA009543D}"/>
    <cellStyle name="Normal 53 14 2" xfId="15251" xr:uid="{550D7BD3-A8D3-4AD3-A466-E02B4B4A42E2}"/>
    <cellStyle name="Normal 53 15" xfId="15252" xr:uid="{1B15F117-FD44-4346-9CBF-888E93A7E2A8}"/>
    <cellStyle name="Normal 53 15 2" xfId="15253" xr:uid="{64D8F08C-1FC1-4676-9334-5B1C59AD147C}"/>
    <cellStyle name="Normal 53 16" xfId="15254" xr:uid="{6F4807CF-CD3D-48CB-BFF9-8C932191184D}"/>
    <cellStyle name="Normal 53 16 2" xfId="15255" xr:uid="{8949D495-62FD-4D14-80D6-404C46C8D0BF}"/>
    <cellStyle name="Normal 53 17" xfId="15256" xr:uid="{AD701CF3-E25C-4D93-9166-D5687289F121}"/>
    <cellStyle name="Normal 53 17 2" xfId="15257" xr:uid="{4A0490A3-710E-4480-9E9A-3E3FBB820CB4}"/>
    <cellStyle name="Normal 53 18" xfId="15258" xr:uid="{3AAC20FB-3158-4311-BEF4-3536DE40F13C}"/>
    <cellStyle name="Normal 53 18 2" xfId="15259" xr:uid="{1F7B124F-3A50-44C6-A14A-D65DA09E9ECA}"/>
    <cellStyle name="Normal 53 19" xfId="15260" xr:uid="{0FE83F8A-260B-4B17-B232-B8945B752C60}"/>
    <cellStyle name="Normal 53 19 2" xfId="15261" xr:uid="{275E04B9-BB7A-4B9D-9F76-03099A659C60}"/>
    <cellStyle name="Normal 53 2" xfId="15262" xr:uid="{96046292-E224-4A8F-94DB-E8B55CE7B186}"/>
    <cellStyle name="Normal 53 2 2" xfId="15263" xr:uid="{16E65461-66A5-4C15-AEFA-AE08B2D96F67}"/>
    <cellStyle name="Normal 53 20" xfId="15264" xr:uid="{EC3673CE-194D-4BA3-9C1F-1C88E99798B8}"/>
    <cellStyle name="Normal 53 20 2" xfId="15265" xr:uid="{51538B22-F118-4F32-8E05-0B964EB61BA5}"/>
    <cellStyle name="Normal 53 21" xfId="15266" xr:uid="{E339BE07-82B5-4613-9865-29738FA74AD4}"/>
    <cellStyle name="Normal 53 21 2" xfId="15267" xr:uid="{D1E9F51B-55B6-428B-99F3-340C5E882E81}"/>
    <cellStyle name="Normal 53 22" xfId="15268" xr:uid="{549572A3-883E-420B-B198-BFCB04CDB36E}"/>
    <cellStyle name="Normal 53 22 2" xfId="15269" xr:uid="{E63D5517-A364-4433-B14A-8BE0B064359F}"/>
    <cellStyle name="Normal 53 23" xfId="15270" xr:uid="{BCC419E7-CE77-48E1-98DD-376144994DFB}"/>
    <cellStyle name="Normal 53 24" xfId="15271" xr:uid="{DCBBA0C6-F926-489B-A713-060AE78C4A28}"/>
    <cellStyle name="Normal 53 25" xfId="15272" xr:uid="{77538290-4EF9-41DB-A542-064AD2BE793F}"/>
    <cellStyle name="Normal 53 26" xfId="15273" xr:uid="{3FE43F8B-0874-4897-AF28-E0AE954EE330}"/>
    <cellStyle name="Normal 53 27" xfId="15274" xr:uid="{CF3AE13E-580A-4893-B1EB-36D8DB092C90}"/>
    <cellStyle name="Normal 53 28" xfId="15275" xr:uid="{49C1B3FD-A04C-4AFD-B79F-81ABAE0C2ED1}"/>
    <cellStyle name="Normal 53 29" xfId="15276" xr:uid="{C52A94C2-CEAE-47A5-A72F-C9DE84488E4A}"/>
    <cellStyle name="Normal 53 3" xfId="15277" xr:uid="{2EA91CB0-F607-4CFB-B05A-E8E00DF435EA}"/>
    <cellStyle name="Normal 53 3 2" xfId="15278" xr:uid="{54458BE0-9042-4154-AAF1-05EDB88C4584}"/>
    <cellStyle name="Normal 53 30" xfId="15279" xr:uid="{08CDC2D8-4995-4646-952F-5C64766AAFFE}"/>
    <cellStyle name="Normal 53 31" xfId="15280" xr:uid="{33660E68-8B4D-4B7C-B405-57AE9DFEE82B}"/>
    <cellStyle name="Normal 53 32" xfId="15281" xr:uid="{9EFE424F-A441-46AD-AEF8-835E846CFCDD}"/>
    <cellStyle name="Normal 53 33" xfId="15282" xr:uid="{7B29AEB5-7A5C-4BA9-B14A-2315F1E5A3B4}"/>
    <cellStyle name="Normal 53 34" xfId="15283" xr:uid="{491E1141-AFF9-48C2-8BCC-3F79ECC00E25}"/>
    <cellStyle name="Normal 53 35" xfId="15284" xr:uid="{DCC4D639-EEC0-4164-B3B1-94EE1A66D70F}"/>
    <cellStyle name="Normal 53 36" xfId="15285" xr:uid="{7EF26A42-CC08-4BC5-8396-DB406AB48CBD}"/>
    <cellStyle name="Normal 53 37" xfId="15286" xr:uid="{3B29C864-35D6-4897-9CF7-C2008001970C}"/>
    <cellStyle name="Normal 53 38" xfId="15287" xr:uid="{314B64CA-A7ED-4982-BD83-3F1E930D28AB}"/>
    <cellStyle name="Normal 53 39" xfId="15288" xr:uid="{5DE6DEA6-DD1E-4E30-90D4-033C2DDFA6A3}"/>
    <cellStyle name="Normal 53 4" xfId="15289" xr:uid="{9B449911-C607-4FD1-BE0F-A1359839DC19}"/>
    <cellStyle name="Normal 53 4 2" xfId="15290" xr:uid="{4B439C4F-060E-487A-8361-93425A3104FD}"/>
    <cellStyle name="Normal 53 40" xfId="15291" xr:uid="{29C2B9E3-2869-433F-B35F-C89F9E6BE726}"/>
    <cellStyle name="Normal 53 41" xfId="15292" xr:uid="{ABE66AEF-3D35-43B3-8AF0-45A036992618}"/>
    <cellStyle name="Normal 53 42" xfId="15293" xr:uid="{D4BE0297-3774-4BE7-B122-EE34EB42F4E7}"/>
    <cellStyle name="Normal 53 43" xfId="15294" xr:uid="{E2651D75-3969-4F85-8FFE-3B8135BED186}"/>
    <cellStyle name="Normal 53 44" xfId="15295" xr:uid="{F76AB21E-B1DB-47DD-BEAE-B4EAF7FB9F1B}"/>
    <cellStyle name="Normal 53 45" xfId="15296" xr:uid="{8BABB5A5-EE23-4B1F-8828-65C9606BD996}"/>
    <cellStyle name="Normal 53 46" xfId="15297" xr:uid="{DF03C78E-196D-422D-B4DF-2982DC9B319F}"/>
    <cellStyle name="Normal 53 47" xfId="15298" xr:uid="{9357AA6C-C5CF-4874-B2D2-B52713A76C2E}"/>
    <cellStyle name="Normal 53 48" xfId="15299" xr:uid="{048C6AD5-F98C-4385-B798-CC7C10D04CD4}"/>
    <cellStyle name="Normal 53 49" xfId="15300" xr:uid="{ACCE09F0-2205-44B1-BD3D-39505CC8ED8D}"/>
    <cellStyle name="Normal 53 5" xfId="15301" xr:uid="{3FC3A84F-FFCE-43E5-89BC-88AD3BCF0BD3}"/>
    <cellStyle name="Normal 53 5 2" xfId="15302" xr:uid="{C7AE4FCB-2702-49CC-962A-5719FC5A039D}"/>
    <cellStyle name="Normal 53 50" xfId="15303" xr:uid="{A81F6779-B953-45AB-A732-C6F9949AEF89}"/>
    <cellStyle name="Normal 53 51" xfId="15304" xr:uid="{99419B59-A7F0-4641-AF7A-1C645C01003D}"/>
    <cellStyle name="Normal 53 52" xfId="15305" xr:uid="{AFB1AE7C-2518-47DA-A3D4-20F95745BFCF}"/>
    <cellStyle name="Normal 53 53" xfId="15306" xr:uid="{5E9B2DA0-7D28-43AC-97FD-5FFEE97ADB27}"/>
    <cellStyle name="Normal 53 54" xfId="15307" xr:uid="{23ECB512-602F-4FE9-A4E9-D77B4BF304DF}"/>
    <cellStyle name="Normal 53 55" xfId="15308" xr:uid="{E8258941-4620-47E5-AFC1-DE9AC1501884}"/>
    <cellStyle name="Normal 53 56" xfId="15309" xr:uid="{6E2CCC6D-3684-469A-9BD7-2FBC6574EEEC}"/>
    <cellStyle name="Normal 53 57" xfId="15310" xr:uid="{5DDB8BFD-3CD6-4511-9DAD-F38DEAA4FFBE}"/>
    <cellStyle name="Normal 53 58" xfId="15311" xr:uid="{3D14744F-7B69-44C7-B1C4-7DB751D2EA42}"/>
    <cellStyle name="Normal 53 59" xfId="15312" xr:uid="{D2730371-3503-4CF9-861D-7C1A5C4AD677}"/>
    <cellStyle name="Normal 53 6" xfId="15313" xr:uid="{E39E21C1-B789-4D1B-9570-E8AAF8CD20EB}"/>
    <cellStyle name="Normal 53 6 2" xfId="15314" xr:uid="{1937B633-2BC0-41B4-AB3B-44927BE02E47}"/>
    <cellStyle name="Normal 53 60" xfId="15315" xr:uid="{93A0E10E-8F90-4F8B-B37B-F736D82078A2}"/>
    <cellStyle name="Normal 53 61" xfId="15316" xr:uid="{12435BC7-03C9-4DE5-AEE5-8C811F8B421A}"/>
    <cellStyle name="Normal 53 62" xfId="15317" xr:uid="{A0AADC55-B8E4-492A-84A1-39E1C87E35C4}"/>
    <cellStyle name="Normal 53 63" xfId="15318" xr:uid="{01D5140E-36AD-43F1-984A-3BD30AAA2292}"/>
    <cellStyle name="Normal 53 64" xfId="15319" xr:uid="{4CFDB92F-B5DD-4FFB-9E5F-6E63783251C8}"/>
    <cellStyle name="Normal 53 65" xfId="15320" xr:uid="{105983C5-9CA4-442D-ACB5-56057164433C}"/>
    <cellStyle name="Normal 53 66" xfId="15321" xr:uid="{2C44D445-35F8-4E5E-963B-49C7C882A913}"/>
    <cellStyle name="Normal 53 67" xfId="15322" xr:uid="{49EDCD1D-F28E-4C18-A7BE-F6467C475A0F}"/>
    <cellStyle name="Normal 53 68" xfId="15323" xr:uid="{9C9E76F0-5356-4687-9FAA-37DC58C41BF5}"/>
    <cellStyle name="Normal 53 69" xfId="15324" xr:uid="{3B7A72F5-7E3B-4BAE-8150-B51A8A797134}"/>
    <cellStyle name="Normal 53 7" xfId="15325" xr:uid="{4408CB82-1623-482B-8D8D-82F176A7338D}"/>
    <cellStyle name="Normal 53 7 2" xfId="15326" xr:uid="{C0409D8B-6754-416D-9214-EFECF962C689}"/>
    <cellStyle name="Normal 53 70" xfId="15327" xr:uid="{DCD3591F-F8BC-4927-97C8-826962B078D9}"/>
    <cellStyle name="Normal 53 8" xfId="15328" xr:uid="{CBC3540F-31B9-4343-A338-F2B9A3A3461A}"/>
    <cellStyle name="Normal 53 8 2" xfId="15329" xr:uid="{7FBD4571-FBC6-4D05-BB2A-03596BA76D36}"/>
    <cellStyle name="Normal 53 9" xfId="15330" xr:uid="{1F538FE3-861E-4AE0-BAC2-CE6959ABED6D}"/>
    <cellStyle name="Normal 53 9 2" xfId="15331" xr:uid="{EB3F7184-AAEB-49D2-B322-AE27C0CBA980}"/>
    <cellStyle name="Normal 54" xfId="15332" xr:uid="{B0049F23-4ACA-4104-8BE6-54AF67F0EB88}"/>
    <cellStyle name="Normal 54 10" xfId="15333" xr:uid="{6478304E-B2E3-4FFF-AB5B-1983B7410C70}"/>
    <cellStyle name="Normal 54 11" xfId="15334" xr:uid="{601E09DB-8908-4C20-8CA1-E8C15561CD2E}"/>
    <cellStyle name="Normal 54 12" xfId="15335" xr:uid="{5C08D0F3-0C56-49B4-89F0-490D33B9C61C}"/>
    <cellStyle name="Normal 54 13" xfId="15336" xr:uid="{EF9F3716-43C2-41F8-8471-86C2F4BF672E}"/>
    <cellStyle name="Normal 54 14" xfId="15337" xr:uid="{94AD84F1-C4DD-4BBC-9B8C-A45E448D67F1}"/>
    <cellStyle name="Normal 54 15" xfId="15338" xr:uid="{7A3D8787-E89A-4A45-AF2C-D753822F9F15}"/>
    <cellStyle name="Normal 54 16" xfId="15339" xr:uid="{3D8DCB2E-712B-47EA-A356-9905B626E4F8}"/>
    <cellStyle name="Normal 54 17" xfId="15340" xr:uid="{49400393-2298-4D99-9F91-5C299FAB9FA3}"/>
    <cellStyle name="Normal 54 18" xfId="15341" xr:uid="{51E79720-3345-437B-9D35-E1209E33D73F}"/>
    <cellStyle name="Normal 54 19" xfId="15342" xr:uid="{0356E06A-0321-4755-8587-EE8F9008030D}"/>
    <cellStyle name="Normal 54 2" xfId="15343" xr:uid="{F07CAD44-800D-48C4-8026-F57A818EFF47}"/>
    <cellStyle name="Normal 54 2 10" xfId="15344" xr:uid="{ACDF4246-668E-4E36-BF30-07A573CA387E}"/>
    <cellStyle name="Normal 54 2 11" xfId="15345" xr:uid="{371ED00F-B98F-4326-8DA1-E2838D39F4FF}"/>
    <cellStyle name="Normal 54 2 12" xfId="15346" xr:uid="{4A43C309-7CD3-4C5F-AAFC-8DA982FCC3DC}"/>
    <cellStyle name="Normal 54 2 13" xfId="15347" xr:uid="{3422C070-072E-4679-9066-025907359B6E}"/>
    <cellStyle name="Normal 54 2 2" xfId="15348" xr:uid="{5E7BF263-B095-439D-A974-FF138548AA72}"/>
    <cellStyle name="Normal 54 2 3" xfId="15349" xr:uid="{06BCCDB0-B55F-4BCF-B581-E404995FAA79}"/>
    <cellStyle name="Normal 54 2 4" xfId="15350" xr:uid="{3C036C02-42EB-4630-BC06-FF31ED7FC7C1}"/>
    <cellStyle name="Normal 54 2 5" xfId="15351" xr:uid="{D92E8B41-E4B4-4528-8622-1B980456373B}"/>
    <cellStyle name="Normal 54 2 6" xfId="15352" xr:uid="{FB6A9597-4D56-49CB-BBF2-FEA194217282}"/>
    <cellStyle name="Normal 54 2 7" xfId="15353" xr:uid="{B7E95C78-387B-49D1-8235-AD357B89B8DF}"/>
    <cellStyle name="Normal 54 2 8" xfId="15354" xr:uid="{872FC6DD-26B9-443C-BDAF-7DB8B5780447}"/>
    <cellStyle name="Normal 54 2 9" xfId="15355" xr:uid="{5E832574-35DA-4E38-8E76-40CEEFE56327}"/>
    <cellStyle name="Normal 54 20" xfId="15356" xr:uid="{D61D2E5A-44D7-4C13-8291-0FC7EE7C6306}"/>
    <cellStyle name="Normal 54 21" xfId="15357" xr:uid="{0735BF59-82D0-432E-AE28-8C4C429B97E3}"/>
    <cellStyle name="Normal 54 3" xfId="15358" xr:uid="{54923734-9B77-41AD-92D6-DB51CC4C0D87}"/>
    <cellStyle name="Normal 54 4" xfId="15359" xr:uid="{2E3A34D2-657C-40C7-ABFF-DA2E5DAD4FB8}"/>
    <cellStyle name="Normal 54 5" xfId="15360" xr:uid="{654DE18C-5DD6-46DB-8FF5-C58FCE227B88}"/>
    <cellStyle name="Normal 54 6" xfId="15361" xr:uid="{194D8F90-0F16-4BB8-8432-D1F73B1C5EB8}"/>
    <cellStyle name="Normal 54 7" xfId="15362" xr:uid="{05BCB5DB-7380-4E1F-BE77-E7103A359DDD}"/>
    <cellStyle name="Normal 54 8" xfId="15363" xr:uid="{D3C9D43A-ECF2-4ED9-97B5-3C1681652FCC}"/>
    <cellStyle name="Normal 54 9" xfId="15364" xr:uid="{C74AC35A-3A1E-4E01-BD2C-C18E868D25E3}"/>
    <cellStyle name="Normal 55" xfId="15365" xr:uid="{3DE69317-60D6-4F8B-897A-8F2920A31CDE}"/>
    <cellStyle name="Normal 55 10" xfId="15366" xr:uid="{4F7F309E-3BB9-4C62-90BA-453EE18EE60A}"/>
    <cellStyle name="Normal 55 11" xfId="15367" xr:uid="{AB22AD21-74FC-488E-82E9-23C4D3C4F83C}"/>
    <cellStyle name="Normal 55 12" xfId="15368" xr:uid="{DA81BEB0-4CBD-4D93-BF2F-2452C6E815C5}"/>
    <cellStyle name="Normal 55 13" xfId="15369" xr:uid="{3A9556AF-0D55-4ABB-B8BB-4A80548C3A9E}"/>
    <cellStyle name="Normal 55 14" xfId="15370" xr:uid="{EB7512E0-81ED-456A-BA11-416CF28F5AE3}"/>
    <cellStyle name="Normal 55 2" xfId="15371" xr:uid="{AF43B452-2314-4D4B-B3FE-2B6D24A4CEC1}"/>
    <cellStyle name="Normal 55 2 10" xfId="15372" xr:uid="{EAD68D54-33A0-41D5-92DA-4042026D1273}"/>
    <cellStyle name="Normal 55 2 11" xfId="15373" xr:uid="{26FD15B5-6639-4AD4-AA45-A6D445745D9B}"/>
    <cellStyle name="Normal 55 2 12" xfId="15374" xr:uid="{ADAF1C97-4B0C-4908-B8EB-47D744B20791}"/>
    <cellStyle name="Normal 55 2 13" xfId="15375" xr:uid="{E11D65C6-46E2-44D3-AC73-0C501088B7FC}"/>
    <cellStyle name="Normal 55 2 2" xfId="15376" xr:uid="{84310708-BB81-452E-A269-BD7A92494B09}"/>
    <cellStyle name="Normal 55 2 3" xfId="15377" xr:uid="{67A3397F-0AF7-4309-AFDE-9EC9252A95E3}"/>
    <cellStyle name="Normal 55 2 4" xfId="15378" xr:uid="{5F2F7BC2-5593-4AFE-B68B-1A78BB385E62}"/>
    <cellStyle name="Normal 55 2 5" xfId="15379" xr:uid="{6D3D2433-7014-483B-A32E-41C7F2AA5320}"/>
    <cellStyle name="Normal 55 2 6" xfId="15380" xr:uid="{EEA9E542-99BF-42A9-A504-8B86552D7E49}"/>
    <cellStyle name="Normal 55 2 7" xfId="15381" xr:uid="{BE98787B-FB5A-4D76-9017-8703309E11E3}"/>
    <cellStyle name="Normal 55 2 8" xfId="15382" xr:uid="{3A5FBD9F-6910-421C-B534-D864C863C527}"/>
    <cellStyle name="Normal 55 2 9" xfId="15383" xr:uid="{939D5903-306B-4F31-8ADD-126E0DD9B4EA}"/>
    <cellStyle name="Normal 55 3" xfId="15384" xr:uid="{E929984A-A37B-46F9-8E3F-9E0F650526A9}"/>
    <cellStyle name="Normal 55 4" xfId="15385" xr:uid="{09797BFD-BEC9-4F7E-A38A-4ECF9DF42185}"/>
    <cellStyle name="Normal 55 5" xfId="15386" xr:uid="{7B8E9B13-3810-47CA-B6AC-52FB236D922C}"/>
    <cellStyle name="Normal 55 6" xfId="15387" xr:uid="{A4795BD0-F644-4150-84A7-0EBEE1E0D07B}"/>
    <cellStyle name="Normal 55 7" xfId="15388" xr:uid="{CC1D3389-782C-4E4B-A20C-971CD8C994E7}"/>
    <cellStyle name="Normal 55 8" xfId="15389" xr:uid="{883E59B0-767A-47A8-AB3F-1A7AEC9FBD2A}"/>
    <cellStyle name="Normal 55 9" xfId="15390" xr:uid="{2F027560-AA3E-40F7-B46E-4C2E7AE7C329}"/>
    <cellStyle name="Normal 56" xfId="15391" xr:uid="{10F202D5-2F75-4FFB-92E6-AF1702978193}"/>
    <cellStyle name="Normal 56 10" xfId="15392" xr:uid="{5148DFB1-1E97-41DF-863C-6B3EB4FA6BD0}"/>
    <cellStyle name="Normal 56 11" xfId="15393" xr:uid="{85E4D085-29E4-454B-BA8C-08F1794C19FF}"/>
    <cellStyle name="Normal 56 12" xfId="15394" xr:uid="{32C7891B-203E-48F1-A140-10783A59ACEA}"/>
    <cellStyle name="Normal 56 13" xfId="15395" xr:uid="{66870398-FEEC-4B2B-BF98-456A49AA1C1C}"/>
    <cellStyle name="Normal 56 14" xfId="15396" xr:uid="{2FBA55B2-737C-46D1-9302-0E1495C353C1}"/>
    <cellStyle name="Normal 56 15" xfId="15397" xr:uid="{458E6A57-A2FA-46FC-ACC3-A06B19CD24C5}"/>
    <cellStyle name="Normal 56 16" xfId="15398" xr:uid="{C5661FF1-CE20-46BC-B872-7D1DA0997B6B}"/>
    <cellStyle name="Normal 56 17" xfId="15399" xr:uid="{FC056FBE-25EE-424F-BA40-331B11B0E17D}"/>
    <cellStyle name="Normal 56 2" xfId="15400" xr:uid="{2C8D120B-8D31-4C8B-A76F-9E09CA60FB27}"/>
    <cellStyle name="Normal 56 3" xfId="15401" xr:uid="{0579A23F-B6C0-450A-997A-AA80082C2321}"/>
    <cellStyle name="Normal 56 4" xfId="15402" xr:uid="{4F7E6D05-ECA6-4AD0-B160-DFCF047F91D6}"/>
    <cellStyle name="Normal 56 5" xfId="15403" xr:uid="{CABCB198-21BC-46DD-BBA6-CBA9CB16BAC4}"/>
    <cellStyle name="Normal 56 6" xfId="15404" xr:uid="{D2AC2432-0060-455A-A311-3E9CDAC54148}"/>
    <cellStyle name="Normal 56 7" xfId="15405" xr:uid="{5E30C990-FC4B-440E-A805-18F82D5C753C}"/>
    <cellStyle name="Normal 56 8" xfId="15406" xr:uid="{1030F19C-1E5D-48D4-AD7E-AB7EF58075DA}"/>
    <cellStyle name="Normal 56 9" xfId="15407" xr:uid="{EB5F3570-786A-4F24-BA6F-4D6CF0F69F41}"/>
    <cellStyle name="Normal 57" xfId="15408" xr:uid="{2839302C-6804-4F50-AED9-48567A0EF29D}"/>
    <cellStyle name="Normal 57 2" xfId="15409" xr:uid="{E09534F4-12D1-4FC6-B5FF-62A866B4B460}"/>
    <cellStyle name="Normal 58" xfId="15410" xr:uid="{759C73F7-571B-4C8C-B645-BFD939E102ED}"/>
    <cellStyle name="Normal 58 2" xfId="15411" xr:uid="{C6A3A27F-E591-471C-9BCE-3881061F961E}"/>
    <cellStyle name="Normal 58 3" xfId="15412" xr:uid="{56E8FE8C-93C9-437A-9AFE-D9BB97A95704}"/>
    <cellStyle name="Normal 58 3 2" xfId="15413" xr:uid="{566C3FC8-45AF-413B-9D14-98763BF52499}"/>
    <cellStyle name="Normal 58 3 2 2" xfId="15414" xr:uid="{6C41CA69-03BD-42C3-B1E3-24EA23D1859D}"/>
    <cellStyle name="Normal 58 3 2 2 2" xfId="15415" xr:uid="{0E6E9F88-A64D-4169-A82E-7691B02876D7}"/>
    <cellStyle name="Normal 58 3 2 2 3" xfId="15416" xr:uid="{AF40E478-3D34-467E-843F-A439977BDE0C}"/>
    <cellStyle name="Normal 58 3 2 3" xfId="15417" xr:uid="{FB26E65C-310D-4F36-AC32-19648C00D835}"/>
    <cellStyle name="Normal 58 3 2 3 2" xfId="15418" xr:uid="{FE53E7FD-1282-4256-9294-5389816828C8}"/>
    <cellStyle name="Normal 58 3 2 3 3" xfId="27" xr:uid="{8F585789-3B3D-4A55-932E-1AEF47F036B5}"/>
    <cellStyle name="Normal 58 3 2 3 3 2" xfId="214" xr:uid="{A63CEE82-5CAE-47E4-B313-F1018EA7357C}"/>
    <cellStyle name="Normal 58 4" xfId="15419" xr:uid="{CF81D120-84D6-4465-96FE-DA2046B8D44A}"/>
    <cellStyle name="Normal 58 4 2" xfId="15420" xr:uid="{C7285798-6654-4DF0-A396-64D21402737B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" xfId="15421" xr:uid="{87836AFC-04C1-44AA-B051-C70A48CD828F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58 5" xfId="15422" xr:uid="{7AFC665E-1755-43A6-A80B-63F36BFDDC6B}"/>
    <cellStyle name="Normal 58 5 2" xfId="15423" xr:uid="{3C0BC202-042D-47D5-89A4-63A62E1E7D44}"/>
    <cellStyle name="Normal 58 5 2 2" xfId="15424" xr:uid="{621D2BC1-78F5-4B93-B4ED-8FB842AF2C12}"/>
    <cellStyle name="Normal 58 5 2 2 2" xfId="15425" xr:uid="{DBBA4465-104D-4425-8833-EFDAE1414972}"/>
    <cellStyle name="Normal 58 5 2 2 2 2" xfId="15426" xr:uid="{B2E84575-60BD-4C79-9D32-B182C1AC35EF}"/>
    <cellStyle name="Normal 58 5 2 2 2 3" xfId="15427" xr:uid="{EA7BCEE0-FB93-4E66-BB8F-EFA3FAA3D7FB}"/>
    <cellStyle name="Normal 58 5 3" xfId="15428" xr:uid="{BDF91EEC-2843-4EFB-B098-1417035842E2}"/>
    <cellStyle name="Normal 58 5 3 2" xfId="15429" xr:uid="{38E6696A-5713-4230-A7EA-28F71011C676}"/>
    <cellStyle name="Normal 58_2.10 Streetworks version 2 - RW Update" xfId="15430" xr:uid="{D53D5F8F-85BC-41BB-A699-830C3C87FCFD}"/>
    <cellStyle name="Normal 59" xfId="15431" xr:uid="{330582ED-B1BA-4E44-A901-8D9518D804B0}"/>
    <cellStyle name="Normal 59 2" xfId="15432" xr:uid="{DD9D8F2D-FF23-45CB-AB6D-43850B6D5ABB}"/>
    <cellStyle name="Normal 6" xfId="58" xr:uid="{BFB8E12E-C1CA-48CF-A6A1-22A8D129FAD3}"/>
    <cellStyle name="Normal 6 10" xfId="15434" xr:uid="{8B689A8B-2838-4B00-85C5-DAF8FBFDF538}"/>
    <cellStyle name="Normal 6 11" xfId="15435" xr:uid="{0F0CFC69-5533-4B06-BE53-E96DE1BDB4AF}"/>
    <cellStyle name="Normal 6 12" xfId="15436" xr:uid="{E232432F-8F59-4078-BF5A-230427768986}"/>
    <cellStyle name="Normal 6 13" xfId="15437" xr:uid="{E329440A-BB1E-45FA-89C4-AC5C0A260C1D}"/>
    <cellStyle name="Normal 6 14" xfId="15438" xr:uid="{AC1A7EE3-875C-4240-80B8-E12B14B9B162}"/>
    <cellStyle name="Normal 6 15" xfId="15439" xr:uid="{5EBB7306-9AA4-43E9-9ED2-4D8D3D58EA61}"/>
    <cellStyle name="Normal 6 16" xfId="15440" xr:uid="{13D40C2C-D56C-4F73-B885-7FE07E0E5ECD}"/>
    <cellStyle name="Normal 6 17" xfId="15441" xr:uid="{9D7DF50A-4288-4F2E-B16E-756BD613CF72}"/>
    <cellStyle name="Normal 6 18" xfId="15442" xr:uid="{E7837119-7F19-4C49-884B-A2210C7AC070}"/>
    <cellStyle name="Normal 6 19" xfId="15443" xr:uid="{EC900415-2BDC-439F-8388-8A3FDEC7740F}"/>
    <cellStyle name="Normal 6 2" xfId="228" xr:uid="{BB0B8017-BEC0-4B25-8837-1D967FD24E6A}"/>
    <cellStyle name="Normal 6 2 10" xfId="15445" xr:uid="{57FB6035-FD86-4134-86E0-3FBC8F9C7C4A}"/>
    <cellStyle name="Normal 6 2 11" xfId="15446" xr:uid="{868659BF-078B-4EB8-86D5-1D563C5A3E47}"/>
    <cellStyle name="Normal 6 2 12" xfId="15447" xr:uid="{CF3E9819-B31F-49F1-9897-F42F0006E419}"/>
    <cellStyle name="Normal 6 2 13" xfId="15448" xr:uid="{134B663C-58EC-46F1-A925-2A09F98E22A2}"/>
    <cellStyle name="Normal 6 2 14" xfId="15449" xr:uid="{5EFC0DC9-2BE7-4162-BB91-8B896340C588}"/>
    <cellStyle name="Normal 6 2 15" xfId="15450" xr:uid="{9191909D-E220-4FF9-A32A-AA722C5EBDA4}"/>
    <cellStyle name="Normal 6 2 16" xfId="15451" xr:uid="{EC43D113-2D6D-4205-82FC-B801136B606F}"/>
    <cellStyle name="Normal 6 2 17" xfId="15452" xr:uid="{468B8675-6A65-46E6-A18A-FBBA6D3E82DD}"/>
    <cellStyle name="Normal 6 2 18" xfId="15444" xr:uid="{0F7A9D6B-2FD3-4F95-9A92-44386056F5DF}"/>
    <cellStyle name="Normal 6 2 2" xfId="15453" xr:uid="{E50A952E-77A1-40A8-B2F3-2B701180AF93}"/>
    <cellStyle name="Normal 6 2 3" xfId="15454" xr:uid="{5EE5F07F-0A8E-4454-BCA9-E52C1AB8CF2B}"/>
    <cellStyle name="Normal 6 2 4" xfId="15455" xr:uid="{D83EC9C3-7E1D-421F-A313-18E6AA7BC1F7}"/>
    <cellStyle name="Normal 6 2 5" xfId="15456" xr:uid="{C8BB3FE0-9BC0-45C9-870E-3863F1FBDEFD}"/>
    <cellStyle name="Normal 6 2 6" xfId="15457" xr:uid="{9BB36278-B339-4D8C-9ED9-F219F288558E}"/>
    <cellStyle name="Normal 6 2 7" xfId="15458" xr:uid="{37AB8217-E737-40D0-BA88-8AE386997ECF}"/>
    <cellStyle name="Normal 6 2 8" xfId="15459" xr:uid="{2B7CE731-E1A4-40ED-B7C2-19566525DACC}"/>
    <cellStyle name="Normal 6 2 9" xfId="15460" xr:uid="{C66DC638-79B4-45AE-B194-27A343CA2511}"/>
    <cellStyle name="Normal 6 20" xfId="15461" xr:uid="{C554B39F-0BD6-4C1D-AFC8-DFAFEA69FDB3}"/>
    <cellStyle name="Normal 6 21" xfId="15462" xr:uid="{7F22A0FB-AF46-4063-8DCF-CEBB6AF83BEB}"/>
    <cellStyle name="Normal 6 22" xfId="15463" xr:uid="{E7712C32-2E98-48E6-88C3-13423987CFEE}"/>
    <cellStyle name="Normal 6 23" xfId="15464" xr:uid="{D948634B-7933-418B-B73C-9511B9D897CC}"/>
    <cellStyle name="Normal 6 24" xfId="15465" xr:uid="{A815B730-0E60-4EA4-AACB-062E11695029}"/>
    <cellStyle name="Normal 6 25" xfId="15466" xr:uid="{3150BDC7-E095-4B00-9F2E-A6F751829655}"/>
    <cellStyle name="Normal 6 26" xfId="15467" xr:uid="{B96DCA69-5D54-4D7D-A460-7752C997161C}"/>
    <cellStyle name="Normal 6 27" xfId="15468" xr:uid="{1BE2F8E1-06C9-442B-8C67-18E816981593}"/>
    <cellStyle name="Normal 6 28" xfId="15469" xr:uid="{0A47C50B-43B4-4D66-842B-71506330416C}"/>
    <cellStyle name="Normal 6 29" xfId="15470" xr:uid="{AF0DEE60-5F7D-4A85-B702-E389BDDE3FC0}"/>
    <cellStyle name="Normal 6 3" xfId="15471" xr:uid="{77ED9021-53E9-4C2F-B53A-D909C6A98FC6}"/>
    <cellStyle name="Normal 6 3 10" xfId="15472" xr:uid="{6CA0630D-41F1-47AE-A7C5-4C090E1F4A5F}"/>
    <cellStyle name="Normal 6 3 11" xfId="15473" xr:uid="{80B4F7CE-3D9D-4A83-B2FD-FC03BE1D7A49}"/>
    <cellStyle name="Normal 6 3 12" xfId="15474" xr:uid="{6F567DEA-FA5B-4B8F-A3BD-89D3981928FF}"/>
    <cellStyle name="Normal 6 3 13" xfId="15475" xr:uid="{90F44123-3DA4-4B24-ABF6-637E220ECA47}"/>
    <cellStyle name="Normal 6 3 14" xfId="15476" xr:uid="{74377D27-1E17-4688-B821-3627DDF9815F}"/>
    <cellStyle name="Normal 6 3 15" xfId="15477" xr:uid="{90CCD953-1C1D-4050-AF65-BBE4E718B005}"/>
    <cellStyle name="Normal 6 3 16" xfId="15478" xr:uid="{D361F838-EEC6-4B8E-B2E3-1042913FDCB6}"/>
    <cellStyle name="Normal 6 3 17" xfId="15479" xr:uid="{DC9AFA18-F3D4-4C25-AA12-F671C94FF3A2}"/>
    <cellStyle name="Normal 6 3 2" xfId="15480" xr:uid="{6993F83C-529C-4F4C-A4C6-266459A409DE}"/>
    <cellStyle name="Normal 6 3 3" xfId="15481" xr:uid="{142BF198-2D3A-4E4E-829F-85FB3D161D50}"/>
    <cellStyle name="Normal 6 3 4" xfId="15482" xr:uid="{F8F71120-DEB4-4322-BED7-B079ADCE7A7A}"/>
    <cellStyle name="Normal 6 3 5" xfId="15483" xr:uid="{F4478053-9DC0-4140-A6EB-722323A23509}"/>
    <cellStyle name="Normal 6 3 6" xfId="15484" xr:uid="{E957EB8C-D151-4CE9-B03E-2F630E75877B}"/>
    <cellStyle name="Normal 6 3 7" xfId="15485" xr:uid="{F6A74C00-A40C-45DD-B161-1B306CBC43CD}"/>
    <cellStyle name="Normal 6 3 8" xfId="15486" xr:uid="{18FB40A0-53DD-4EF8-AC39-36253231113D}"/>
    <cellStyle name="Normal 6 3 9" xfId="15487" xr:uid="{16D0F283-DC91-4FAC-8D88-6C6077EC940E}"/>
    <cellStyle name="Normal 6 30" xfId="15488" xr:uid="{E6C1199D-F610-43ED-B7DA-3FAA956873BD}"/>
    <cellStyle name="Normal 6 31" xfId="15489" xr:uid="{17F984BC-6C87-452F-B2B6-A55D1AF2E78F}"/>
    <cellStyle name="Normal 6 32" xfId="15490" xr:uid="{B05B1BA5-553B-4AF7-9364-A288510CE226}"/>
    <cellStyle name="Normal 6 33" xfId="15491" xr:uid="{050C2818-B88D-4A73-B512-B9514164FB0B}"/>
    <cellStyle name="Normal 6 34" xfId="15492" xr:uid="{C985C656-3025-4880-B2DB-1A8F27DB62E6}"/>
    <cellStyle name="Normal 6 35" xfId="15493" xr:uid="{EA6ABCCF-C149-4CC3-A599-E0527AB7FD90}"/>
    <cellStyle name="Normal 6 36" xfId="15494" xr:uid="{0747351A-65E6-4D97-AF2A-4015E49F5A3D}"/>
    <cellStyle name="Normal 6 37" xfId="15495" xr:uid="{6B8B99BB-0537-4A1A-8D89-EC11FAFF2F5F}"/>
    <cellStyle name="Normal 6 38" xfId="15496" xr:uid="{4EF7B05C-84B5-4461-8736-42E23F7EF2A8}"/>
    <cellStyle name="Normal 6 39" xfId="15497" xr:uid="{DDBD1B35-6608-4FFE-AE5D-461061EB754F}"/>
    <cellStyle name="Normal 6 4" xfId="15498" xr:uid="{2ACD7D0F-98DA-4F7E-8B23-FD05050E8BA4}"/>
    <cellStyle name="Normal 6 40" xfId="15499" xr:uid="{13F2C8A5-2FC9-4539-8652-1149C3772BC5}"/>
    <cellStyle name="Normal 6 41" xfId="15500" xr:uid="{DD7497BB-6BB1-41B6-A736-1C7DEA57456D}"/>
    <cellStyle name="Normal 6 42" xfId="15501" xr:uid="{8C44AFBF-3301-4616-A265-EECDAAA2E8C5}"/>
    <cellStyle name="Normal 6 43" xfId="15502" xr:uid="{DB81FDB9-E892-4E3C-9969-8DBD558FF92E}"/>
    <cellStyle name="Normal 6 44" xfId="15503" xr:uid="{9479226A-FB24-41A3-B511-F470D4FA1389}"/>
    <cellStyle name="Normal 6 45" xfId="15504" xr:uid="{0507309C-4A35-4B17-81D9-718D729D7243}"/>
    <cellStyle name="Normal 6 46" xfId="15505" xr:uid="{E95ABEC0-7B1D-456B-A26E-CBF86C32639F}"/>
    <cellStyle name="Normal 6 47" xfId="15506" xr:uid="{F33DD2DB-3C53-42D2-A24B-6453B0CA904A}"/>
    <cellStyle name="Normal 6 48" xfId="15507" xr:uid="{46A1B61F-C548-43D0-B51B-FBD491F167CC}"/>
    <cellStyle name="Normal 6 49" xfId="15508" xr:uid="{8182CA72-B0E0-46C1-90CB-B5914908D9BD}"/>
    <cellStyle name="Normal 6 5" xfId="15509" xr:uid="{4C613456-CA60-42B6-81EA-9A02066853B9}"/>
    <cellStyle name="Normal 6 50" xfId="15510" xr:uid="{660853F8-BACB-4052-817A-C60B7002537E}"/>
    <cellStyle name="Normal 6 51" xfId="15511" xr:uid="{DE85BDCB-B382-4BEA-B408-B114F5811D9B}"/>
    <cellStyle name="Normal 6 52" xfId="15512" xr:uid="{C34E25BD-CC15-49D6-A4BC-00816272EAD8}"/>
    <cellStyle name="Normal 6 53" xfId="15513" xr:uid="{EE8BE7C1-57C4-4193-98F5-D29AEB86A6AB}"/>
    <cellStyle name="Normal 6 54" xfId="15514" xr:uid="{7284F7D7-858A-4CEC-A250-CC5191C50340}"/>
    <cellStyle name="Normal 6 55" xfId="15515" xr:uid="{D1B6F879-ED8B-417A-A2BE-9A932C684717}"/>
    <cellStyle name="Normal 6 56" xfId="15516" xr:uid="{3169286E-D281-4B07-AC6C-A62FEE7371D0}"/>
    <cellStyle name="Normal 6 57" xfId="15517" xr:uid="{7C8D6248-CC44-4E7E-A28B-B2F0C87D0A45}"/>
    <cellStyle name="Normal 6 58" xfId="15518" xr:uid="{5AE03F86-BCFD-41E6-A6E8-0063F5B67EAB}"/>
    <cellStyle name="Normal 6 59" xfId="15519" xr:uid="{04DA2E47-9476-4ECE-BAEF-950F6759F2C5}"/>
    <cellStyle name="Normal 6 6" xfId="15520" xr:uid="{F8D9C01F-8222-4B5A-93E9-E42EB288C9D0}"/>
    <cellStyle name="Normal 6 60" xfId="15521" xr:uid="{42A3B7CE-4B98-4415-8652-64A15D0C348C}"/>
    <cellStyle name="Normal 6 61" xfId="15522" xr:uid="{14277F90-544A-4440-97CF-E58E34155324}"/>
    <cellStyle name="Normal 6 62" xfId="15523" xr:uid="{D0688214-46DF-45F0-8C69-663D01DD3C5F}"/>
    <cellStyle name="Normal 6 63" xfId="15524" xr:uid="{4B7523C3-F2BE-4A61-AB6B-439EFF5B70D4}"/>
    <cellStyle name="Normal 6 64" xfId="15525" xr:uid="{FC657C5D-0C22-4B22-A215-F32BCEE0C3D4}"/>
    <cellStyle name="Normal 6 65" xfId="15526" xr:uid="{F1AF8E33-1589-4AB5-A4B9-D6865D95F47B}"/>
    <cellStyle name="Normal 6 66" xfId="15527" xr:uid="{17214A68-446E-442B-9CD8-B27F697A0503}"/>
    <cellStyle name="Normal 6 67" xfId="15528" xr:uid="{75F506A2-BC24-4A5C-8442-087BA2FEB8B4}"/>
    <cellStyle name="Normal 6 68" xfId="15529" xr:uid="{50EC5712-51F9-48FA-8812-40359835A0ED}"/>
    <cellStyle name="Normal 6 69" xfId="15530" xr:uid="{AB34C09F-0C6D-4BE5-BD46-FC245086CB98}"/>
    <cellStyle name="Normal 6 7" xfId="15531" xr:uid="{39AD6E86-61C8-4AB7-AD54-13F017313F4B}"/>
    <cellStyle name="Normal 6 70" xfId="15532" xr:uid="{2BD6A07E-8593-4A1C-8D84-668B04BF5FC2}"/>
    <cellStyle name="Normal 6 71" xfId="15533" xr:uid="{9AAEB8EE-6E00-46E4-8932-53D977FCF3EF}"/>
    <cellStyle name="Normal 6 72" xfId="15534" xr:uid="{A7DEF242-425F-47BF-9D02-F9C1DF42D7D4}"/>
    <cellStyle name="Normal 6 73" xfId="15535" xr:uid="{B4A1A22D-2F25-47AB-B358-27EDF098DF56}"/>
    <cellStyle name="Normal 6 74" xfId="15536" xr:uid="{EA53957F-9AF1-46EA-ADBF-9181F8F03DF9}"/>
    <cellStyle name="Normal 6 75" xfId="15537" xr:uid="{4B19F865-6AB8-44C0-9EBA-B7905BF3545D}"/>
    <cellStyle name="Normal 6 76" xfId="15538" xr:uid="{56DF7C02-BBC0-4A8D-BE31-6DBA5D918AD9}"/>
    <cellStyle name="Normal 6 77" xfId="15539" xr:uid="{D8B7DDFD-22D6-467B-8246-D0898D1928FD}"/>
    <cellStyle name="Normal 6 78" xfId="15540" xr:uid="{C8924F6D-0052-4BE2-9AC4-4481496C23B0}"/>
    <cellStyle name="Normal 6 79" xfId="15541" xr:uid="{0AF21128-6E93-41E6-95A8-82A9C61929BF}"/>
    <cellStyle name="Normal 6 8" xfId="15542" xr:uid="{D1F893F1-4EC7-4371-99DF-3A2DF9C95F03}"/>
    <cellStyle name="Normal 6 80" xfId="15543" xr:uid="{6AB5243F-B95C-4FAE-A71B-65599296D0E9}"/>
    <cellStyle name="Normal 6 81" xfId="15544" xr:uid="{7A6F0BAB-5005-4039-B543-B20E9483515E}"/>
    <cellStyle name="Normal 6 82" xfId="15545" xr:uid="{338D040E-A688-48C7-AF15-F7BA22F56511}"/>
    <cellStyle name="Normal 6 83" xfId="15546" xr:uid="{4F8CCA8F-732B-4EA0-932C-DF34A28B5FBB}"/>
    <cellStyle name="Normal 6 84" xfId="15433" xr:uid="{885D8CE1-9C66-46C5-AEEE-D1614486214F}"/>
    <cellStyle name="Normal 6 9" xfId="15547" xr:uid="{FD56D573-C5AF-4A7F-8437-99B86C7CB0F1}"/>
    <cellStyle name="Normal 60" xfId="15548" xr:uid="{474283B6-4A50-4BD6-BE6A-99A54983FDA0}"/>
    <cellStyle name="Normal 60 2 2" xfId="80" xr:uid="{927C557A-C53F-44F9-907F-E9B7FB1FACB8}"/>
    <cellStyle name="Normal 60 2 2 2" xfId="243" xr:uid="{EA4BC769-E71E-4E3E-A2D3-251DB6BD2587}"/>
    <cellStyle name="Normal 61" xfId="15549" xr:uid="{734D7738-886F-4231-B5B2-C032C23925BC}"/>
    <cellStyle name="Normal 61 2" xfId="15550" xr:uid="{566DA637-CB00-444A-8AAB-79033F8307BB}"/>
    <cellStyle name="Normal 61 2 2" xfId="15551" xr:uid="{3E6A48D9-39F4-41FD-BB9E-E9A5D90C4655}"/>
    <cellStyle name="Normal 61 2 3" xfId="15552" xr:uid="{A812AABC-188E-4211-ADE1-11AD4A5FB88D}"/>
    <cellStyle name="Normal 61 2 4" xfId="15553" xr:uid="{60519009-0926-49EE-BD69-BE2B849E7480}"/>
    <cellStyle name="Normal 61 2 5" xfId="15554" xr:uid="{00D5AE9D-20BB-4FD5-B0D3-120AD9AA9D51}"/>
    <cellStyle name="Normal 61 2 6" xfId="15555" xr:uid="{E703B12B-B5A9-4ED2-9B12-EE295FCC8000}"/>
    <cellStyle name="Normal 61 2 7" xfId="15556" xr:uid="{AD112D1B-970B-4DB6-89AC-D3EF35EB9842}"/>
    <cellStyle name="Normal 61 2 8" xfId="15557" xr:uid="{7FCAA1A7-4A8B-4D2F-9EF8-3B9D93F34698}"/>
    <cellStyle name="Normal 61 3 2" xfId="76" xr:uid="{73619C28-DFDF-45D4-B311-4701957E8366}"/>
    <cellStyle name="Normal 61 3 2 2" xfId="241" xr:uid="{25584172-2598-481F-98A5-FEC72F1A5C13}"/>
    <cellStyle name="Normal 62" xfId="15558" xr:uid="{F98D7F31-F00A-4190-B5F1-D64F28DE2625}"/>
    <cellStyle name="Normal 62 2 2 2" xfId="87" xr:uid="{C7118541-EE06-40D5-A9C4-332D2B26FC6C}"/>
    <cellStyle name="Normal 62 2 2 2 2" xfId="246" xr:uid="{99D32A53-A55F-4AB4-87AA-9EFC3D80ECB9}"/>
    <cellStyle name="Normal 63" xfId="15559" xr:uid="{6609D4A6-214A-4AE6-9620-2D63C1BD8DA9}"/>
    <cellStyle name="Normal 63 2" xfId="15560" xr:uid="{3332DE54-8004-4EFF-8830-9C57CD74754F}"/>
    <cellStyle name="Normal 63 2 2" xfId="15561" xr:uid="{5E293502-9888-4819-9F8E-8ACFC4D3D908}"/>
    <cellStyle name="Normal 63 2 3" xfId="15562" xr:uid="{3C9EC554-4D5E-4369-AC73-30BF406410FC}"/>
    <cellStyle name="Normal 63 2 3 2" xfId="14" xr:uid="{A7B89B40-CAA0-46F6-A8B0-2FA5DF83E5E8}"/>
    <cellStyle name="Normal 63 2 3 2 2" xfId="207" xr:uid="{67C8A685-219B-4489-B513-B197C0BE7BC5}"/>
    <cellStyle name="Normal 63 2 4" xfId="15563" xr:uid="{AE9DACEC-D61C-4863-91B3-78C206F0D479}"/>
    <cellStyle name="Normal 63 2 4 2" xfId="15564" xr:uid="{CC16AC7D-A4B6-4657-A9B6-90D8F97F631A}"/>
    <cellStyle name="Normal 63 2 4 2 2" xfId="15565" xr:uid="{22DD4F4E-DDE3-44C1-B3C7-356D97C6FF6C}"/>
    <cellStyle name="Normal 63 2 4 2 2 2" xfId="15566" xr:uid="{0B3F3710-5178-4B8E-918D-2DA25A14A438}"/>
    <cellStyle name="Normal 63 2 4 2 2 3" xfId="15567" xr:uid="{DE954AE5-BD1B-4093-A917-0529FE5C3359}"/>
    <cellStyle name="Normal 63 3" xfId="15568" xr:uid="{B16A4A97-7CF5-478B-909F-61A9DCA55B60}"/>
    <cellStyle name="Normal 63 3 2" xfId="32" xr:uid="{1CAD544B-C9EC-4228-800D-B9F893D8E45C}"/>
    <cellStyle name="Normal 63 3 2 2" xfId="216" xr:uid="{2845C21B-2B4A-4E90-9B9A-DFD9C7979FC9}"/>
    <cellStyle name="Normal 63 3 3" xfId="15569" xr:uid="{F7C18BD6-DF09-406E-9DF1-CB3D58BE9986}"/>
    <cellStyle name="Normal 63 3 3 2" xfId="55" xr:uid="{693EEB26-59F3-49E6-BD7E-62D7CB5C19EF}"/>
    <cellStyle name="Normal 63 3 3 3" xfId="15570" xr:uid="{BA179B93-AC23-476F-A860-D3348151472B}"/>
    <cellStyle name="Normal 63 4" xfId="15571" xr:uid="{E13AA1D6-AEE0-4A9F-BAE6-079FD2B6A724}"/>
    <cellStyle name="Normal 63 5" xfId="120" xr:uid="{5D54595C-D0EE-466C-8369-18529B9BA687}"/>
    <cellStyle name="Normal 64" xfId="15572" xr:uid="{421CCB41-E32A-4E8D-9EBB-385FC0CFADDD}"/>
    <cellStyle name="Normal 64 2" xfId="15573" xr:uid="{EB6E54F2-7578-4DDB-9B98-8EB89C34D237}"/>
    <cellStyle name="Normal 64 3" xfId="15574" xr:uid="{9CB8B1F1-7CCA-49DE-BE8E-DD50C1FD3829}"/>
    <cellStyle name="Normal 64 3 2" xfId="15575" xr:uid="{90ECE829-F2C3-4C9D-BCE2-B09295EAC61D}"/>
    <cellStyle name="Normal 64 3 2 2" xfId="15576" xr:uid="{56B1EBD3-3C55-405D-B721-D25597A85EC9}"/>
    <cellStyle name="Normal 64 3 2 2 2" xfId="15577" xr:uid="{5B7F0B4A-D45F-49AD-9305-29387ACEBF70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5" xfId="15578" xr:uid="{FA4E2BE9-0EF7-42D8-93CE-3455914BCBDE}"/>
    <cellStyle name="Normal 66" xfId="15579" xr:uid="{9A1B7798-446B-4E4E-820E-CCE236D98E60}"/>
    <cellStyle name="Normal 66 2" xfId="15580" xr:uid="{DC1BCCB7-BA2F-4DF1-86AE-9DAAE262D241}"/>
    <cellStyle name="Normal 66 2 2" xfId="15581" xr:uid="{D8062DA1-206E-44E7-91C9-665BA23E1E46}"/>
    <cellStyle name="Normal 66 2 3" xfId="15582" xr:uid="{2B01D0A0-16DC-4FB3-B0F1-8B39CD78866C}"/>
    <cellStyle name="Normal 66 2 4" xfId="20" xr:uid="{66946D13-05BF-413A-8FA1-2A0D0E29D134}"/>
    <cellStyle name="Normal 66 2 4 2" xfId="208" xr:uid="{1747BE62-642D-46C3-A01F-18AF6CEA6943}"/>
    <cellStyle name="Normal 66 3" xfId="15583" xr:uid="{1FFF8824-EDA3-454F-98B1-42258A468C84}"/>
    <cellStyle name="Normal 67" xfId="15584" xr:uid="{AD6985EE-1FDD-4B80-8D99-009C95E9EC95}"/>
    <cellStyle name="Normal 67 2" xfId="15585" xr:uid="{7CB99AE1-4C4C-4DF9-9764-B5102BA7EC4E}"/>
    <cellStyle name="Normal 67 3" xfId="15586" xr:uid="{7BE5972D-E926-4EEE-9A33-374C4A3E8FD4}"/>
    <cellStyle name="Normal 67 4" xfId="15587" xr:uid="{8781C449-8B6E-4852-B30E-6F53D9902E5A}"/>
    <cellStyle name="Normal 68" xfId="15588" xr:uid="{3F95AB23-5BEE-49CF-94C6-9C28CFC26751}"/>
    <cellStyle name="Normal 68 2" xfId="15589" xr:uid="{9BA4898F-529D-44EB-A315-427A4A722051}"/>
    <cellStyle name="Normal 68 2 2" xfId="15590" xr:uid="{54BBE833-0157-42DE-9FC5-E23C61B74F28}"/>
    <cellStyle name="Normal 68 2 3" xfId="172" xr:uid="{5A82A938-4404-440E-B1DB-B2100B7B3C77}"/>
    <cellStyle name="Normal 68 2 3 2" xfId="308" xr:uid="{4402B9E0-1D76-4E7E-A60E-ECCFA0CAF9B0}"/>
    <cellStyle name="Normal 69" xfId="15591" xr:uid="{AA84E000-6342-4C45-AD25-D376D9718558}"/>
    <cellStyle name="Normal 7" xfId="1" xr:uid="{6B333EB2-F77A-40E6-B0A6-2BE6BF3F72A1}"/>
    <cellStyle name="Normal 7 10" xfId="15593" xr:uid="{C97514E4-B59E-43D1-ADAF-17E0A5E03B4D}"/>
    <cellStyle name="Normal 7 11" xfId="15594" xr:uid="{2155C849-B1B6-4447-83EC-247AD1E78196}"/>
    <cellStyle name="Normal 7 12" xfId="15595" xr:uid="{D563BFC8-4DA3-41E9-9E5C-95D621B9DCA1}"/>
    <cellStyle name="Normal 7 13" xfId="15596" xr:uid="{2AFB98A4-BFE6-4158-AAC7-7A27680849C6}"/>
    <cellStyle name="Normal 7 14" xfId="15597" xr:uid="{BA301EFC-7C92-4025-AD9F-F48FCFFB4E0A}"/>
    <cellStyle name="Normal 7 15" xfId="15598" xr:uid="{66478812-C78F-4FF5-9DEC-7FCF5AB29509}"/>
    <cellStyle name="Normal 7 16" xfId="15599" xr:uid="{5069697A-98BB-4F1D-8BE8-20DA3D5D3255}"/>
    <cellStyle name="Normal 7 17" xfId="15600" xr:uid="{463394A8-2D30-4F6A-8F9E-BDC6881F704F}"/>
    <cellStyle name="Normal 7 18" xfId="15601" xr:uid="{F5E0BF16-DAB7-4A85-AF8B-EC2B93F0C685}"/>
    <cellStyle name="Normal 7 19" xfId="15602" xr:uid="{D8C2FD8B-DE7F-4DB4-B844-845C566AF142}"/>
    <cellStyle name="Normal 7 2" xfId="116" xr:uid="{5FC485A7-96FE-4CD2-B0D6-FBE82A833421}"/>
    <cellStyle name="Normal 7 2 10" xfId="15603" xr:uid="{18C520BB-8B91-49D5-A76D-BAD87718BC10}"/>
    <cellStyle name="Normal 7 2 11" xfId="15604" xr:uid="{7D8BC095-7D30-479A-B10B-65A8B022B91B}"/>
    <cellStyle name="Normal 7 2 12" xfId="15605" xr:uid="{E6C6452D-3883-4A53-ABCE-DDAEBD10BFFC}"/>
    <cellStyle name="Normal 7 2 13" xfId="15606" xr:uid="{AB4F66B8-2C47-49B5-914D-8E9178E41C3B}"/>
    <cellStyle name="Normal 7 2 14" xfId="15607" xr:uid="{62152254-EAD9-4539-BDB3-52A877DB1205}"/>
    <cellStyle name="Normal 7 2 15" xfId="15608" xr:uid="{9C3EEC88-2D39-4167-9F79-68FB0B76CA7A}"/>
    <cellStyle name="Normal 7 2 16" xfId="15609" xr:uid="{361EEABB-2BE2-4A2D-A59D-2C30F10F79F7}"/>
    <cellStyle name="Normal 7 2 17" xfId="15610" xr:uid="{004B92C3-EE60-4983-8F28-612BAEB5905D}"/>
    <cellStyle name="Normal 7 2 18" xfId="15611" xr:uid="{0FD08ACB-E0FF-4DF5-8B49-907B42708468}"/>
    <cellStyle name="Normal 7 2 19" xfId="15612" xr:uid="{40AD2504-7522-4A98-BB75-B442C90A842B}"/>
    <cellStyle name="Normal 7 2 2" xfId="23" xr:uid="{6E8A9A19-EC40-4D26-B76B-3F414C963398}"/>
    <cellStyle name="Normal 7 2 20" xfId="15613" xr:uid="{472020EF-35F4-44F0-B526-484BFE077E7F}"/>
    <cellStyle name="Normal 7 2 21" xfId="15614" xr:uid="{20CF49CC-E5AF-4DEE-90C8-CFB01AA34641}"/>
    <cellStyle name="Normal 7 2 22" xfId="15615" xr:uid="{D0CB8705-0EC7-431B-84DC-5BF3D27BC758}"/>
    <cellStyle name="Normal 7 2 23" xfId="15616" xr:uid="{44574C40-59E7-4A3C-AB29-FD77DC415259}"/>
    <cellStyle name="Normal 7 2 24" xfId="15617" xr:uid="{A8CB4D2A-F4F3-4512-AEE1-22DE99BA7D9A}"/>
    <cellStyle name="Normal 7 2 25" xfId="15618" xr:uid="{5409087B-9FE6-46DB-A88A-CAC7FEBFED7D}"/>
    <cellStyle name="Normal 7 2 26" xfId="15619" xr:uid="{CA8B192A-4D7B-4384-B528-6F5D9FB7CADD}"/>
    <cellStyle name="Normal 7 2 27" xfId="15620" xr:uid="{030E0836-9ADA-4D8C-B813-C25031659AE4}"/>
    <cellStyle name="Normal 7 2 28" xfId="15621" xr:uid="{C2CDE6B1-2FEB-4DA6-99E2-71A62F17E54E}"/>
    <cellStyle name="Normal 7 2 29" xfId="15622" xr:uid="{1D6F2856-0BCF-480A-85B8-DA27DE8F6630}"/>
    <cellStyle name="Normal 7 2 3" xfId="15623" xr:uid="{CC6D63D1-300A-4AD1-B2DB-15DC60CE988C}"/>
    <cellStyle name="Normal 7 2 30" xfId="15624" xr:uid="{C816CBB7-AE7D-46C0-92B4-94313C876ED2}"/>
    <cellStyle name="Normal 7 2 31" xfId="15625" xr:uid="{11F07653-53BB-450F-8BF7-B8EBDBE0E0AC}"/>
    <cellStyle name="Normal 7 2 32" xfId="15626" xr:uid="{26F07C24-2575-4DFC-B31B-BA8535238AC0}"/>
    <cellStyle name="Normal 7 2 33" xfId="15627" xr:uid="{DFC982F0-47BD-421A-9882-9E62A36106C9}"/>
    <cellStyle name="Normal 7 2 34" xfId="15628" xr:uid="{150C92DC-39BB-4A0D-8D29-897BE0CB4203}"/>
    <cellStyle name="Normal 7 2 35" xfId="15629" xr:uid="{80177E2A-DEFA-48F2-AEB3-88E7DA42F34D}"/>
    <cellStyle name="Normal 7 2 36" xfId="15630" xr:uid="{D13138BC-88B6-451A-B5B3-E6E78FEA9EA2}"/>
    <cellStyle name="Normal 7 2 37" xfId="15631" xr:uid="{77372BC2-8705-4D0F-B67D-CEE8E9C27CEA}"/>
    <cellStyle name="Normal 7 2 38" xfId="15632" xr:uid="{1BF2815C-1641-4734-A14D-E2DBC35F9A1A}"/>
    <cellStyle name="Normal 7 2 39" xfId="15633" xr:uid="{07501370-2C06-4B27-B869-7E854F3E4FFC}"/>
    <cellStyle name="Normal 7 2 4" xfId="15634" xr:uid="{CBAC4747-7910-4778-94D3-053261F8613E}"/>
    <cellStyle name="Normal 7 2 40" xfId="15635" xr:uid="{6D8E92DF-B76E-4260-9476-D22E056A65F0}"/>
    <cellStyle name="Normal 7 2 41" xfId="15636" xr:uid="{9057E74F-1AFB-4ACC-AF97-AEE85DBE0A3D}"/>
    <cellStyle name="Normal 7 2 42" xfId="15637" xr:uid="{183499AC-4D93-4A26-94B4-0EF47EFD4816}"/>
    <cellStyle name="Normal 7 2 43" xfId="15638" xr:uid="{8A8EF5CF-D2BF-46E4-BB56-CD7E76954B91}"/>
    <cellStyle name="Normal 7 2 44" xfId="15639" xr:uid="{CCAB0832-D9D8-4A86-8FBB-D7CBCDAB3FCA}"/>
    <cellStyle name="Normal 7 2 45" xfId="15640" xr:uid="{5835939B-1670-479A-83BF-941BE9DBF720}"/>
    <cellStyle name="Normal 7 2 46" xfId="15641" xr:uid="{864036AF-FF1A-466E-B074-8DC332005EF5}"/>
    <cellStyle name="Normal 7 2 47" xfId="15642" xr:uid="{A23B6668-3B83-4E65-82EB-992119BB4C58}"/>
    <cellStyle name="Normal 7 2 48" xfId="15643" xr:uid="{0694FEBE-5F5A-4FCA-A6AD-C8DE7C9050F4}"/>
    <cellStyle name="Normal 7 2 49" xfId="15644" xr:uid="{933FDA6F-FAB4-450D-822A-33A79275007D}"/>
    <cellStyle name="Normal 7 2 5" xfId="15645" xr:uid="{AF5493B2-2671-4446-B519-7B7F402D7338}"/>
    <cellStyle name="Normal 7 2 50" xfId="15646" xr:uid="{5FD902A1-D0F5-4171-A7FC-695E23B242FE}"/>
    <cellStyle name="Normal 7 2 51" xfId="15647" xr:uid="{433303DA-0187-4D0D-93F4-849FA2857075}"/>
    <cellStyle name="Normal 7 2 52" xfId="15648" xr:uid="{05855505-32E1-4604-9C06-EAC3F5BE0579}"/>
    <cellStyle name="Normal 7 2 53" xfId="15649" xr:uid="{21DDA4E8-6A06-467D-82C0-9F5F2366A803}"/>
    <cellStyle name="Normal 7 2 54" xfId="15650" xr:uid="{D3853CB0-223C-4B5B-875C-A9370D908C99}"/>
    <cellStyle name="Normal 7 2 55" xfId="15651" xr:uid="{CDABC2A6-AEA4-4456-9A7C-2CFB41C72262}"/>
    <cellStyle name="Normal 7 2 56" xfId="15652" xr:uid="{F4A5B90B-94DF-4401-AFEC-4A45AFB06A7A}"/>
    <cellStyle name="Normal 7 2 57" xfId="15653" xr:uid="{1DB507BB-D7B0-44FA-8F4E-FF4EFCEFB7AE}"/>
    <cellStyle name="Normal 7 2 58" xfId="15654" xr:uid="{AC78912B-9B1F-431E-8320-F6C26C0C9470}"/>
    <cellStyle name="Normal 7 2 59" xfId="15655" xr:uid="{CD39E97F-D9D7-4033-B730-3D853342B6CF}"/>
    <cellStyle name="Normal 7 2 6" xfId="15656" xr:uid="{8822B191-24B8-42D2-BEA7-7210B38EA615}"/>
    <cellStyle name="Normal 7 2 60" xfId="15657" xr:uid="{A8C0C589-1AC3-4215-9835-41A5743505C0}"/>
    <cellStyle name="Normal 7 2 61" xfId="15658" xr:uid="{D18084A3-8CA5-4CBB-8E37-027F58F45BD8}"/>
    <cellStyle name="Normal 7 2 62" xfId="15659" xr:uid="{C106EE62-6326-47A3-BA48-C999523AE7C2}"/>
    <cellStyle name="Normal 7 2 63" xfId="15660" xr:uid="{50BC9395-0C26-4DF5-A195-8E051950BE77}"/>
    <cellStyle name="Normal 7 2 64" xfId="15661" xr:uid="{E2C81890-02A0-4FD6-9D27-FB1DEC467DD7}"/>
    <cellStyle name="Normal 7 2 65" xfId="15662" xr:uid="{A6A2FCDB-FF00-4EC6-8530-2BAFE5097659}"/>
    <cellStyle name="Normal 7 2 66" xfId="15663" xr:uid="{A80EE3FE-6E47-46F4-86EA-EAAD66CF359E}"/>
    <cellStyle name="Normal 7 2 67" xfId="15664" xr:uid="{F470E49E-E864-438F-8B62-D2125B701498}"/>
    <cellStyle name="Normal 7 2 68" xfId="15665" xr:uid="{3BEEE465-4C1C-4C1B-A2F4-45A12D38979E}"/>
    <cellStyle name="Normal 7 2 69" xfId="15666" xr:uid="{7AE2DD1F-C6E0-4246-A3F1-EFEB85D3D3C7}"/>
    <cellStyle name="Normal 7 2 7" xfId="15667" xr:uid="{55F2D8B6-4B92-401D-A38C-B2F05732A50D}"/>
    <cellStyle name="Normal 7 2 70" xfId="15668" xr:uid="{078609AF-65F9-4A52-9F2B-8261EEB89214}"/>
    <cellStyle name="Normal 7 2 71" xfId="15669" xr:uid="{219E3CB0-1763-4DD5-9B0A-BC5C18290243}"/>
    <cellStyle name="Normal 7 2 72" xfId="15670" xr:uid="{DDC21016-1FBF-424D-AD04-7A8907DD87AB}"/>
    <cellStyle name="Normal 7 2 73" xfId="15671" xr:uid="{7C073B18-2378-4491-882A-0405F925E827}"/>
    <cellStyle name="Normal 7 2 74" xfId="15672" xr:uid="{6C28D86A-90E6-44DD-8D70-4F455CA74999}"/>
    <cellStyle name="Normal 7 2 75" xfId="15673" xr:uid="{D66A1DE1-52D0-44CD-901A-FC925A488D16}"/>
    <cellStyle name="Normal 7 2 76" xfId="15674" xr:uid="{7D62FCF3-F0FD-4EE4-9CFA-9B328F9BF2A1}"/>
    <cellStyle name="Normal 7 2 77" xfId="15675" xr:uid="{51F7BBE2-1AF0-4AC1-A97B-C67794B6247E}"/>
    <cellStyle name="Normal 7 2 78" xfId="15676" xr:uid="{A651C248-2A9F-4F90-96B8-2C9534B30F94}"/>
    <cellStyle name="Normal 7 2 8" xfId="15677" xr:uid="{D81DDECE-6973-4F3E-9777-99E43605FB89}"/>
    <cellStyle name="Normal 7 2 9" xfId="15678" xr:uid="{E6632996-B44D-40E2-B1D0-6E12F574831B}"/>
    <cellStyle name="Normal 7 20" xfId="15679" xr:uid="{09F33D1F-18FB-4FBA-85E6-2E35838B817E}"/>
    <cellStyle name="Normal 7 21" xfId="15680" xr:uid="{D46C5692-B3C3-4498-AA9D-AA4B711C0540}"/>
    <cellStyle name="Normal 7 22" xfId="15681" xr:uid="{09C1DBC7-97DC-4E53-B9A8-8A8BBA44177A}"/>
    <cellStyle name="Normal 7 23" xfId="15682" xr:uid="{1A502BE6-1211-44E7-AD9F-038F787F3D70}"/>
    <cellStyle name="Normal 7 24" xfId="15683" xr:uid="{4E79A4AA-B3B5-43A1-88A5-00E904B1C4F8}"/>
    <cellStyle name="Normal 7 25" xfId="15684" xr:uid="{9555915B-CEF6-4C11-9081-8589285D827D}"/>
    <cellStyle name="Normal 7 26" xfId="15685" xr:uid="{C406E9E5-75BF-4322-8E85-1428E51068F4}"/>
    <cellStyle name="Normal 7 27" xfId="15686" xr:uid="{2CFEE7C2-E467-4697-B0C1-16C1B43E2769}"/>
    <cellStyle name="Normal 7 28" xfId="15687" xr:uid="{A1DAC946-8221-460D-9DFA-18621D50E609}"/>
    <cellStyle name="Normal 7 29" xfId="15688" xr:uid="{9601AE50-F21A-4014-8F89-84FF6F9F0F8A}"/>
    <cellStyle name="Normal 7 3" xfId="15689" xr:uid="{F1D34EFE-056A-4709-95B0-D5686041E26A}"/>
    <cellStyle name="Normal 7 3 10" xfId="15690" xr:uid="{7DB2AB3A-DAF9-49BF-AEA6-56380D4F4202}"/>
    <cellStyle name="Normal 7 3 11" xfId="15691" xr:uid="{E1499A2B-D2EB-4BCD-B93C-3CF012024CBF}"/>
    <cellStyle name="Normal 7 3 12" xfId="15692" xr:uid="{2D9A14B2-5D1B-4C19-B786-7CE07420F309}"/>
    <cellStyle name="Normal 7 3 13" xfId="15693" xr:uid="{D5D2C760-607E-40D0-ACB6-05ADA65FACD3}"/>
    <cellStyle name="Normal 7 3 14" xfId="15694" xr:uid="{46314539-DDF9-4500-B5C8-128922E5219A}"/>
    <cellStyle name="Normal 7 3 15" xfId="15695" xr:uid="{7C640F93-AF26-483A-A0C6-0C3DA4005089}"/>
    <cellStyle name="Normal 7 3 16" xfId="15696" xr:uid="{AD873286-3945-44D5-AB07-7EA2A55911AC}"/>
    <cellStyle name="Normal 7 3 17" xfId="15697" xr:uid="{C9F6D0B6-F6F2-4675-BE98-9213990006F2}"/>
    <cellStyle name="Normal 7 3 2" xfId="15698" xr:uid="{1706B0DC-46C0-46A9-A85A-45D49C1E27AA}"/>
    <cellStyle name="Normal 7 3 3" xfId="15699" xr:uid="{619AD4F8-FF2D-4B47-A7E8-F0B82C5854B9}"/>
    <cellStyle name="Normal 7 3 4" xfId="15700" xr:uid="{85F0A0A9-0567-4F7C-8620-A9E140CCFA69}"/>
    <cellStyle name="Normal 7 3 5" xfId="15701" xr:uid="{027F30A5-7F6A-427F-8C75-C3B9897045D4}"/>
    <cellStyle name="Normal 7 3 6" xfId="15702" xr:uid="{55DD38B9-CA8C-4C2E-9009-576F6B9F9849}"/>
    <cellStyle name="Normal 7 3 7" xfId="15703" xr:uid="{80895E2A-7BDE-4B07-A69F-845F496765CC}"/>
    <cellStyle name="Normal 7 3 8" xfId="15704" xr:uid="{AAAABB5C-2BF1-4B72-9ACC-FE832928F879}"/>
    <cellStyle name="Normal 7 3 9" xfId="15705" xr:uid="{FD11C8FC-C3F5-4E9F-875C-C0BCE411FE6C}"/>
    <cellStyle name="Normal 7 30" xfId="15706" xr:uid="{9498E9D5-F171-4B00-8F53-6D6744BCFC79}"/>
    <cellStyle name="Normal 7 31" xfId="15707" xr:uid="{49E41D06-D865-4709-B949-69C1E9D09C17}"/>
    <cellStyle name="Normal 7 32" xfId="15708" xr:uid="{ECF81EAD-FF2E-4777-A6EB-C23AC3B31132}"/>
    <cellStyle name="Normal 7 33" xfId="15709" xr:uid="{ADBB5EE2-9300-42DE-8256-34C9D4CEB09B}"/>
    <cellStyle name="Normal 7 34" xfId="15710" xr:uid="{415EFB20-328D-47C5-ADD4-8C11AF11FCB4}"/>
    <cellStyle name="Normal 7 35" xfId="15711" xr:uid="{797C291D-209A-4FFB-80D4-EC7B40746FFD}"/>
    <cellStyle name="Normal 7 36" xfId="15712" xr:uid="{51C250C7-531C-430A-9B84-B72228213CB1}"/>
    <cellStyle name="Normal 7 37" xfId="15713" xr:uid="{1C30C583-9B66-4219-8E4A-D9B06435EB3D}"/>
    <cellStyle name="Normal 7 38" xfId="15714" xr:uid="{534D1F0E-8558-4A28-A821-257DB749A97E}"/>
    <cellStyle name="Normal 7 39" xfId="15715" xr:uid="{B3D76686-1415-4A1A-9857-CF396B855ADC}"/>
    <cellStyle name="Normal 7 4" xfId="115" xr:uid="{B2FE7DA3-B5BF-46FA-9B02-F9B5224A4682}"/>
    <cellStyle name="Normal 7 4 10" xfId="15716" xr:uid="{9BCB1CC9-E6E5-4662-A397-7F145FFA410A}"/>
    <cellStyle name="Normal 7 4 11" xfId="15717" xr:uid="{C8D020AF-527E-411A-BD7A-FABECD8643FA}"/>
    <cellStyle name="Normal 7 4 12" xfId="15718" xr:uid="{91EEEA76-7DC8-4E4E-9D34-62B38EE18CE1}"/>
    <cellStyle name="Normal 7 4 13" xfId="15719" xr:uid="{6BF58087-366C-422A-9D04-58805560B548}"/>
    <cellStyle name="Normal 7 4 14" xfId="15720" xr:uid="{0E219311-BCA9-48F1-8727-EC2D5A6EFDB2}"/>
    <cellStyle name="Normal 7 4 15" xfId="15721" xr:uid="{7D1F91A8-1F16-4359-B4D5-64C5DC22136F}"/>
    <cellStyle name="Normal 7 4 16" xfId="15722" xr:uid="{C31ADC78-525B-425D-9D5C-3E0E5351BD07}"/>
    <cellStyle name="Normal 7 4 17" xfId="15723" xr:uid="{166EFE2F-B0C5-4C15-945B-9CA818994999}"/>
    <cellStyle name="Normal 7 4 2" xfId="124" xr:uid="{002D7D23-2849-4A0C-860F-FC66A19E6ED7}"/>
    <cellStyle name="Normal 7 4 3" xfId="15724" xr:uid="{015F150C-8919-4E8B-BB73-184F100A08E7}"/>
    <cellStyle name="Normal 7 4 4" xfId="15725" xr:uid="{8CB8A13A-FD07-4AE2-9FC9-2A54DDDF48C9}"/>
    <cellStyle name="Normal 7 4 5" xfId="15726" xr:uid="{B90DFD17-3B0C-43AD-97FD-22E25CF2541F}"/>
    <cellStyle name="Normal 7 4 6" xfId="15727" xr:uid="{D5B7716D-7042-4B9F-89F1-3D3EC167FEFF}"/>
    <cellStyle name="Normal 7 4 7" xfId="15728" xr:uid="{F01A4748-5F6C-47B2-B37F-F55900580D17}"/>
    <cellStyle name="Normal 7 4 8" xfId="15729" xr:uid="{8D6883EB-6A2F-4411-A272-0D5AF12CFB38}"/>
    <cellStyle name="Normal 7 4 9" xfId="15730" xr:uid="{9BC6E44A-28AB-4101-8C8A-79B7EF904A18}"/>
    <cellStyle name="Normal 7 40" xfId="15731" xr:uid="{EF9F4CC4-4163-4C46-BAD8-0C1C6C40F778}"/>
    <cellStyle name="Normal 7 41" xfId="15732" xr:uid="{B4A71A6A-31ED-4428-85A6-2D3A4897674D}"/>
    <cellStyle name="Normal 7 42" xfId="15733" xr:uid="{A39AA722-FFD7-412E-853A-027AB2BAF41D}"/>
    <cellStyle name="Normal 7 43" xfId="15734" xr:uid="{4F28C152-CF5E-469A-8B95-3A66BC721EAB}"/>
    <cellStyle name="Normal 7 44" xfId="15735" xr:uid="{184F84BB-166C-4546-9DA1-51DCDA9A86E1}"/>
    <cellStyle name="Normal 7 45" xfId="15736" xr:uid="{76C04B81-AA33-45FA-8CC4-17B9BB629051}"/>
    <cellStyle name="Normal 7 46" xfId="15737" xr:uid="{811782E8-2139-40AB-8FC6-5E6D6D7D8535}"/>
    <cellStyle name="Normal 7 47" xfId="15738" xr:uid="{0CE95DC0-628F-4452-BD2D-40A3B7175F43}"/>
    <cellStyle name="Normal 7 48" xfId="15739" xr:uid="{622B0C15-7FB1-4A20-98C4-AB68BF9F85E1}"/>
    <cellStyle name="Normal 7 49" xfId="15740" xr:uid="{0C516097-F4F4-4B5C-B6C7-533A3724C375}"/>
    <cellStyle name="Normal 7 5" xfId="524" xr:uid="{5767FA6E-0C05-4CD5-81FA-2E7D09EDEB27}"/>
    <cellStyle name="Normal 7 5 2" xfId="176" xr:uid="{7DFEE2C6-2D1A-4311-B762-4332581F8630}"/>
    <cellStyle name="Normal 7 50" xfId="15741" xr:uid="{CD85F2B1-7D0D-4A51-A800-5D8774BD09EA}"/>
    <cellStyle name="Normal 7 51" xfId="15742" xr:uid="{79B43363-23A5-407F-97C6-2E59B870AE27}"/>
    <cellStyle name="Normal 7 52" xfId="15743" xr:uid="{FB33A18E-DDC4-44CC-978C-299106530B04}"/>
    <cellStyle name="Normal 7 53" xfId="15744" xr:uid="{F501F620-A71F-419C-A3CA-92C0E611E146}"/>
    <cellStyle name="Normal 7 54" xfId="15745" xr:uid="{47BF8363-1954-4B35-919E-20883247D67E}"/>
    <cellStyle name="Normal 7 55" xfId="15746" xr:uid="{55ED42A3-8578-47EF-B5B6-9EEE4D6242D4}"/>
    <cellStyle name="Normal 7 56" xfId="15747" xr:uid="{A1A8977E-3DD0-4A10-B511-04D175F36C83}"/>
    <cellStyle name="Normal 7 57" xfId="15748" xr:uid="{36D47909-5721-4F6B-B13D-180E8A319C2F}"/>
    <cellStyle name="Normal 7 58" xfId="15749" xr:uid="{0D0C9D2B-8425-41B9-AD41-1BB61BF6F920}"/>
    <cellStyle name="Normal 7 59" xfId="15750" xr:uid="{F91D4B13-8103-4CB2-873C-7530809D4678}"/>
    <cellStyle name="Normal 7 6" xfId="15751" xr:uid="{A06E4225-11DC-4FAA-8B8E-E23F2849E33A}"/>
    <cellStyle name="Normal 7 60" xfId="15752" xr:uid="{C3618B97-AE9F-419D-A0F0-A4D81C3766A0}"/>
    <cellStyle name="Normal 7 61" xfId="15753" xr:uid="{724758D4-22BC-40DD-A6DA-0AC760786324}"/>
    <cellStyle name="Normal 7 62" xfId="15754" xr:uid="{DDF94C02-424D-4EF7-88A2-457518FF0162}"/>
    <cellStyle name="Normal 7 63" xfId="15755" xr:uid="{D6CC9E74-DC0C-4E5E-92DC-9FE6E4E08C94}"/>
    <cellStyle name="Normal 7 64" xfId="15756" xr:uid="{5629AFBB-CB7B-4B8D-8504-AE7FB2EF7E94}"/>
    <cellStyle name="Normal 7 65" xfId="15757" xr:uid="{47A265EE-BCEF-4298-8CEB-C8C33C68E6B4}"/>
    <cellStyle name="Normal 7 66" xfId="15758" xr:uid="{6B69D471-AC6F-49CC-A14D-C98EFAFB5A07}"/>
    <cellStyle name="Normal 7 67" xfId="15759" xr:uid="{1C37C02E-2BEA-4B16-B894-B82F3172E6F9}"/>
    <cellStyle name="Normal 7 68" xfId="15760" xr:uid="{FE70F19E-8D11-41B3-9F11-DF5D0C26A0F6}"/>
    <cellStyle name="Normal 7 69" xfId="15761" xr:uid="{7C720FE3-1F4F-48EC-8862-A5793D58CC65}"/>
    <cellStyle name="Normal 7 7" xfId="15762" xr:uid="{F37507B5-B293-47DD-8060-440FE662053A}"/>
    <cellStyle name="Normal 7 70" xfId="15763" xr:uid="{8E3EE9F4-7655-4EDE-8811-41FA95B2F519}"/>
    <cellStyle name="Normal 7 71" xfId="15764" xr:uid="{95B05639-ED24-44C5-B7EF-80C4D6F0A775}"/>
    <cellStyle name="Normal 7 72" xfId="15765" xr:uid="{A4ED815C-1712-4378-B4A7-AAA8304D0446}"/>
    <cellStyle name="Normal 7 73" xfId="15766" xr:uid="{29B343F1-5C28-492F-BC17-6E69570935E3}"/>
    <cellStyle name="Normal 7 74" xfId="15767" xr:uid="{ADD27384-8441-4873-891D-E434EAD5D5D3}"/>
    <cellStyle name="Normal 7 75" xfId="15768" xr:uid="{2D965F4D-9B50-4A0E-B161-6659AEA95EB3}"/>
    <cellStyle name="Normal 7 76" xfId="15769" xr:uid="{024C2DCB-06A5-4282-907F-5A8A4C5F7B8A}"/>
    <cellStyle name="Normal 7 77" xfId="15770" xr:uid="{8A65B0FD-CD0A-4675-BCDD-581C870814E9}"/>
    <cellStyle name="Normal 7 78" xfId="15771" xr:uid="{3B1569E6-BED5-4DAE-9F3B-8EDA9732239E}"/>
    <cellStyle name="Normal 7 79" xfId="79" xr:uid="{A8D6534C-8F63-4882-87B0-1A3306428727}"/>
    <cellStyle name="Normal 7 79 2" xfId="15592" xr:uid="{41997FB0-460F-4192-BA42-FCCD0E94A366}"/>
    <cellStyle name="Normal 7 8" xfId="15772" xr:uid="{7CEFD2B1-FF6B-4F72-ABD2-957B7E24AB4E}"/>
    <cellStyle name="Normal 7 9" xfId="15773" xr:uid="{3BBC228D-4129-4E57-B5FC-8F4ABDC19EF7}"/>
    <cellStyle name="Normal 70" xfId="53" xr:uid="{63B21710-F2D8-45DC-BE9C-854E720C1A15}"/>
    <cellStyle name="Normal 71" xfId="15774" xr:uid="{065A46A2-D2AF-4E3C-8F76-8C288F8891D9}"/>
    <cellStyle name="Normal 71 2" xfId="15775" xr:uid="{F1FC8B4F-DD8D-4DA9-A00F-57CDA312E3DB}"/>
    <cellStyle name="Normal 72" xfId="15776" xr:uid="{6AFEF59F-0407-4DAE-BB3D-869D4E9B26BD}"/>
    <cellStyle name="Normal 72 2" xfId="15777" xr:uid="{450E46BA-DE33-49D4-AD45-9BCF2DC765D0}"/>
    <cellStyle name="Normal 72 2 2" xfId="15778" xr:uid="{268F33E1-C1ED-404B-9B21-6D665E9456B8}"/>
    <cellStyle name="Normal 73" xfId="15779" xr:uid="{1D4BD6E5-832E-47A6-8C1C-16F0392708A3}"/>
    <cellStyle name="Normal 73 2" xfId="15780" xr:uid="{E8B87725-4652-4B00-B606-67FFAE11E820}"/>
    <cellStyle name="Normal 74" xfId="15781" xr:uid="{BFA33871-CBDF-48BC-9D42-DDC0AE0810F3}"/>
    <cellStyle name="Normal 74 2" xfId="15782" xr:uid="{805EB047-58AC-4A49-88BA-792A3096C5BB}"/>
    <cellStyle name="Normal 75" xfId="15783" xr:uid="{DB40CA3C-96FD-4330-B550-1254112B69A0}"/>
    <cellStyle name="Normal 76" xfId="15784" xr:uid="{017EAA48-FEB7-47AD-8F1E-13ED905C1C70}"/>
    <cellStyle name="Normal 77" xfId="15785" xr:uid="{CB23C87E-EA14-48E2-B8A2-C00345F538DD}"/>
    <cellStyle name="Normal 78" xfId="15786" xr:uid="{3877D6DF-FC8B-4C48-8697-06DA7C7BB7D5}"/>
    <cellStyle name="Normal 79" xfId="15787" xr:uid="{FB887267-7100-4D65-BE32-84A28BCF0971}"/>
    <cellStyle name="Normal 8" xfId="63" xr:uid="{A34BAF09-4FF4-4E46-9313-54129104C93C}"/>
    <cellStyle name="Normal 8 10" xfId="15788" xr:uid="{13554C4A-CAE0-484B-B2D4-0DD9B1A7486C}"/>
    <cellStyle name="Normal 8 11" xfId="15789" xr:uid="{C1EA152D-3C59-4B52-8507-EF5A4E35899F}"/>
    <cellStyle name="Normal 8 12" xfId="15790" xr:uid="{15980D83-1AC7-4D5C-BE41-1E2E8D64532E}"/>
    <cellStyle name="Normal 8 13" xfId="15791" xr:uid="{15FBCDDF-9E58-47DB-B000-DEFE82A2A9C6}"/>
    <cellStyle name="Normal 8 14" xfId="15792" xr:uid="{0A80088F-B271-488E-871A-78315C898DDA}"/>
    <cellStyle name="Normal 8 15" xfId="15793" xr:uid="{831E688B-A636-43E6-9F92-425F8B9DB802}"/>
    <cellStyle name="Normal 8 16" xfId="15794" xr:uid="{B092A618-14D5-493C-9024-664031671900}"/>
    <cellStyle name="Normal 8 17" xfId="15795" xr:uid="{6AAB6053-8CB2-42EA-B0D2-12F759BEDEE9}"/>
    <cellStyle name="Normal 8 18" xfId="15796" xr:uid="{6C9BDE51-59FB-41C2-B284-727B54A96CC9}"/>
    <cellStyle name="Normal 8 19" xfId="15797" xr:uid="{E9AB2F16-FEC3-4D85-B38D-00F1C2AC8400}"/>
    <cellStyle name="Normal 8 2" xfId="231" xr:uid="{02B2A5C8-3507-4E8C-8B37-4FE15924E5E4}"/>
    <cellStyle name="Normal 8 2 10" xfId="15799" xr:uid="{FCC1AA35-15C8-426B-8273-241A0B325CCE}"/>
    <cellStyle name="Normal 8 2 11" xfId="15800" xr:uid="{564BDF5E-9F6C-4572-998C-5B85E9259317}"/>
    <cellStyle name="Normal 8 2 12" xfId="15801" xr:uid="{19AC0346-23B2-48C9-94E1-2C48390F655C}"/>
    <cellStyle name="Normal 8 2 13" xfId="15802" xr:uid="{71EE8E05-9E0C-4610-B631-74B8F1E54473}"/>
    <cellStyle name="Normal 8 2 14" xfId="15803" xr:uid="{3A7D5F51-199D-4331-ADF3-9432C408E0FD}"/>
    <cellStyle name="Normal 8 2 15" xfId="15804" xr:uid="{02CD49DE-F2EB-420F-84C2-290114B88B80}"/>
    <cellStyle name="Normal 8 2 16" xfId="15805" xr:uid="{8E4C1A11-5E32-4EB7-93FC-59CAC6830D8D}"/>
    <cellStyle name="Normal 8 2 17" xfId="15806" xr:uid="{6CB0ECEB-80CC-40DB-BF3C-9C553859F507}"/>
    <cellStyle name="Normal 8 2 18" xfId="15798" xr:uid="{D69D0858-80DD-4813-AC11-5A276E9CB11C}"/>
    <cellStyle name="Normal 8 2 2" xfId="15807" xr:uid="{2CAFDDFF-22E3-4C49-8677-563D35CE0B0E}"/>
    <cellStyle name="Normal 8 2 3" xfId="15808" xr:uid="{F5E9B1FC-4165-4A24-A340-C832342F4586}"/>
    <cellStyle name="Normal 8 2 4" xfId="15809" xr:uid="{AA7886DC-E519-4261-9E04-2FD195D1EDA5}"/>
    <cellStyle name="Normal 8 2 5" xfId="15810" xr:uid="{A0E7DFF5-978B-458E-B091-1E0AD6B0ED0B}"/>
    <cellStyle name="Normal 8 2 6" xfId="15811" xr:uid="{E21BF51A-FC01-4E67-9322-CDEFCF160FC0}"/>
    <cellStyle name="Normal 8 2 7" xfId="15812" xr:uid="{79807AB9-F024-4352-A468-1E6136F26EF4}"/>
    <cellStyle name="Normal 8 2 8" xfId="15813" xr:uid="{9BFC6594-3F2D-4E62-9893-CC4A7114F0E7}"/>
    <cellStyle name="Normal 8 2 9" xfId="15814" xr:uid="{F71F610C-78DF-45D6-B69B-388595653026}"/>
    <cellStyle name="Normal 8 20" xfId="15815" xr:uid="{0DFDC5B4-CDD4-40F4-8FCC-492E6FC37497}"/>
    <cellStyle name="Normal 8 21" xfId="15816" xr:uid="{39864559-9BE8-4C9C-9011-F34C1C79DF92}"/>
    <cellStyle name="Normal 8 22" xfId="15817" xr:uid="{8F961303-82BC-4ED8-ADC3-317B884EA75E}"/>
    <cellStyle name="Normal 8 23" xfId="15818" xr:uid="{7BB309E4-2801-48AC-AB2C-6964D6A60D3E}"/>
    <cellStyle name="Normal 8 24" xfId="15819" xr:uid="{90F3308D-608B-4A0F-9E41-37B8F9D94E61}"/>
    <cellStyle name="Normal 8 25" xfId="15820" xr:uid="{DBDDBFBF-744E-4285-A900-393D8AD6F087}"/>
    <cellStyle name="Normal 8 26" xfId="15821" xr:uid="{F3A56FAF-4446-4C3A-87F2-78F82DC88290}"/>
    <cellStyle name="Normal 8 27" xfId="15822" xr:uid="{F3BAEF01-0DFC-41C1-AC8C-0214462EE440}"/>
    <cellStyle name="Normal 8 28" xfId="15823" xr:uid="{673087C7-AE50-4255-9666-687CFB5AE0DF}"/>
    <cellStyle name="Normal 8 29" xfId="15824" xr:uid="{2402E82A-5F3B-4E20-A169-DCD76E9A1EB5}"/>
    <cellStyle name="Normal 8 3" xfId="15825" xr:uid="{7D28B537-ACC2-42F0-8D5E-5F43ED52F934}"/>
    <cellStyle name="Normal 8 3 10" xfId="15826" xr:uid="{C62526C4-3F76-43F5-B29A-FEC64E4823E8}"/>
    <cellStyle name="Normal 8 3 11" xfId="15827" xr:uid="{275B0172-75BF-43C0-96F3-E135D9F35128}"/>
    <cellStyle name="Normal 8 3 12" xfId="15828" xr:uid="{DA91AACB-F366-4F71-B51E-C051E5C0A2C3}"/>
    <cellStyle name="Normal 8 3 13" xfId="15829" xr:uid="{BA1F0D63-D64C-4D3A-89C7-401D4EB0447D}"/>
    <cellStyle name="Normal 8 3 14" xfId="15830" xr:uid="{A33FE37C-2693-4711-83F1-E788AF37CCC0}"/>
    <cellStyle name="Normal 8 3 15" xfId="15831" xr:uid="{6B499B97-9B4B-4600-B1DC-154A885D43B2}"/>
    <cellStyle name="Normal 8 3 16" xfId="15832" xr:uid="{4C64B85F-8019-4443-94A2-96342647E56A}"/>
    <cellStyle name="Normal 8 3 17" xfId="15833" xr:uid="{84D49EC3-9563-41DB-A38B-DAB30DF5C557}"/>
    <cellStyle name="Normal 8 3 2" xfId="15834" xr:uid="{8C0F72AF-233C-4ACD-9190-004719D64AB4}"/>
    <cellStyle name="Normal 8 3 3" xfId="15835" xr:uid="{71437788-4F99-4EE2-BAEF-09F436DDDFC9}"/>
    <cellStyle name="Normal 8 3 4" xfId="15836" xr:uid="{8F913D31-6AF4-4392-9411-3FA0EF372524}"/>
    <cellStyle name="Normal 8 3 5" xfId="15837" xr:uid="{AA37A3F3-1169-4112-A3F5-7A23093EA0A6}"/>
    <cellStyle name="Normal 8 3 6" xfId="15838" xr:uid="{58BAD3E8-F8DC-4E27-AA42-998D09587D46}"/>
    <cellStyle name="Normal 8 3 7" xfId="15839" xr:uid="{1FF208E4-B07F-4BC6-B97D-AE59A193793C}"/>
    <cellStyle name="Normal 8 3 8" xfId="15840" xr:uid="{0F303DB5-D6BE-417B-9BA8-D0884748DDE4}"/>
    <cellStyle name="Normal 8 3 9" xfId="15841" xr:uid="{511B1DDA-0A4F-4BC0-B1B4-13B75C7571B3}"/>
    <cellStyle name="Normal 8 30" xfId="15842" xr:uid="{D2DCB33F-4A85-40DC-B0CE-C2CCDAD59EB6}"/>
    <cellStyle name="Normal 8 31" xfId="15843" xr:uid="{CD308A31-A781-4297-A010-6797817D4192}"/>
    <cellStyle name="Normal 8 32" xfId="15844" xr:uid="{1528492B-6B56-41E1-A65E-F923DC85670B}"/>
    <cellStyle name="Normal 8 33" xfId="15845" xr:uid="{930530B0-F02C-473E-8F08-394A20FFC240}"/>
    <cellStyle name="Normal 8 34" xfId="15846" xr:uid="{227D8AB7-3165-4153-BC75-73E81D276BB1}"/>
    <cellStyle name="Normal 8 35" xfId="15847" xr:uid="{CCA03D7C-3C92-4731-BDD0-554EE1B855F2}"/>
    <cellStyle name="Normal 8 36" xfId="15848" xr:uid="{BB7179A7-41CF-4A19-9C49-6BC5823F8713}"/>
    <cellStyle name="Normal 8 37" xfId="15849" xr:uid="{102AACC1-8E2C-40CA-89DD-13D970490D46}"/>
    <cellStyle name="Normal 8 38" xfId="15850" xr:uid="{273F4742-B462-479F-A05F-0832F898CC91}"/>
    <cellStyle name="Normal 8 39" xfId="15851" xr:uid="{D34862C0-E7BF-4683-A3A4-249BA9EA4534}"/>
    <cellStyle name="Normal 8 4" xfId="15852" xr:uid="{173B156D-2723-4A9E-AFF2-73EBD23DAC7A}"/>
    <cellStyle name="Normal 8 4 10" xfId="15853" xr:uid="{B6AB4ECD-0F06-446D-B022-1E9FF9E8125A}"/>
    <cellStyle name="Normal 8 4 11" xfId="15854" xr:uid="{3AE24CBE-B274-495E-8CD2-F12BF5B3781B}"/>
    <cellStyle name="Normal 8 4 12" xfId="15855" xr:uid="{EC80222B-0B90-4EE1-9C34-AD3FDB1B1C6E}"/>
    <cellStyle name="Normal 8 4 13" xfId="15856" xr:uid="{883B480D-EDE3-4FBE-8E8C-2B112473437D}"/>
    <cellStyle name="Normal 8 4 14" xfId="15857" xr:uid="{1126EA89-016A-47CC-9BC4-657847A9A4E3}"/>
    <cellStyle name="Normal 8 4 15" xfId="15858" xr:uid="{4186DCEB-F560-4DD3-AB26-B852075FE337}"/>
    <cellStyle name="Normal 8 4 16" xfId="15859" xr:uid="{02470D4A-E9BB-4A48-8C97-ACE0418BE1F2}"/>
    <cellStyle name="Normal 8 4 17" xfId="15860" xr:uid="{08E90135-EC35-48E0-9DAC-B31FF7AC7D43}"/>
    <cellStyle name="Normal 8 4 18" xfId="15861" xr:uid="{04254F96-BDC8-40A7-98ED-71C9D6E69180}"/>
    <cellStyle name="Normal 8 4 19" xfId="15862" xr:uid="{423E70C2-F907-4A7F-BDF5-ED93B4813947}"/>
    <cellStyle name="Normal 8 4 19 2" xfId="15863" xr:uid="{5E6BBE87-A508-4BD8-9D54-1BF89B500EDF}"/>
    <cellStyle name="Normal 8 4 2" xfId="15864" xr:uid="{1FC718FA-22DF-453D-842B-2704A535C474}"/>
    <cellStyle name="Normal 8 4 3" xfId="15865" xr:uid="{3DD83EA9-4A0C-4073-ABD4-73A890ABD0AD}"/>
    <cellStyle name="Normal 8 4 4" xfId="15866" xr:uid="{ED91F105-BB24-4F17-954E-B2AFB1730CE9}"/>
    <cellStyle name="Normal 8 4 5" xfId="15867" xr:uid="{CE89CEA2-85D0-4670-AA6B-A679047FED39}"/>
    <cellStyle name="Normal 8 4 6" xfId="15868" xr:uid="{8007DD4C-983F-4BA5-8008-A62FA31F5188}"/>
    <cellStyle name="Normal 8 4 7" xfId="15869" xr:uid="{6EEB3CA7-E4C3-455B-8E58-F44B6ACD3E94}"/>
    <cellStyle name="Normal 8 4 8" xfId="15870" xr:uid="{79D0F1FF-9108-44CC-847F-9E6CD27C6405}"/>
    <cellStyle name="Normal 8 4 9" xfId="15871" xr:uid="{4B637456-4D61-48DF-9E23-E4E7509D5CCC}"/>
    <cellStyle name="Normal 8 40" xfId="15872" xr:uid="{7CB3C3C2-8765-4683-88A6-4B9110B35A6E}"/>
    <cellStyle name="Normal 8 41" xfId="15873" xr:uid="{20701A3F-AA47-4F50-ABE8-33E336ABE4B2}"/>
    <cellStyle name="Normal 8 42" xfId="15874" xr:uid="{7B9A8F50-E09D-4A22-ABEC-042878A83BDA}"/>
    <cellStyle name="Normal 8 43" xfId="15875" xr:uid="{A76BF8D8-62FA-4060-A45B-80D7ED6855A0}"/>
    <cellStyle name="Normal 8 44" xfId="15876" xr:uid="{0ABC709B-5602-412E-B87C-64DF32768781}"/>
    <cellStyle name="Normal 8 45" xfId="15877" xr:uid="{09C26759-624D-433A-91D9-0222F14EDFCC}"/>
    <cellStyle name="Normal 8 46" xfId="15878" xr:uid="{3AF6B0B6-7E26-4636-AC51-A0974C80B07F}"/>
    <cellStyle name="Normal 8 47" xfId="15879" xr:uid="{5F06A865-9A14-4474-B694-DDC8B57AF5C6}"/>
    <cellStyle name="Normal 8 48" xfId="15880" xr:uid="{9C4F889A-4E17-4247-BA2C-FEEF3AED575B}"/>
    <cellStyle name="Normal 8 49" xfId="15881" xr:uid="{B6F8D2B3-9D66-4D89-AFC0-CF85F70F8B43}"/>
    <cellStyle name="Normal 8 5" xfId="15882" xr:uid="{560EDDA1-8380-4721-A5F7-30DD7073A6DA}"/>
    <cellStyle name="Normal 8 50" xfId="15883" xr:uid="{B0BEE01E-5F93-48C5-AD96-26CD72D89F9A}"/>
    <cellStyle name="Normal 8 51" xfId="15884" xr:uid="{F8D1ED57-6091-4BC9-8A0D-51E20B77B71E}"/>
    <cellStyle name="Normal 8 52" xfId="15885" xr:uid="{97101F52-E1A6-40F8-B420-A5C31B5AE4E9}"/>
    <cellStyle name="Normal 8 53" xfId="15886" xr:uid="{6B4DB650-CDF3-4D17-97EA-ACE1A0B83BEC}"/>
    <cellStyle name="Normal 8 54" xfId="15887" xr:uid="{B23F9DF4-D984-49EA-B5F4-0847A9873D99}"/>
    <cellStyle name="Normal 8 55" xfId="15888" xr:uid="{EA15CC3A-7F48-4859-A280-011A603720F5}"/>
    <cellStyle name="Normal 8 56" xfId="15889" xr:uid="{6454AD40-BB6B-4E95-9B74-27D2C804F516}"/>
    <cellStyle name="Normal 8 57" xfId="15890" xr:uid="{58A95F34-8469-4A3F-B5BC-90828AC3D376}"/>
    <cellStyle name="Normal 8 58" xfId="15891" xr:uid="{DA1D5F2E-A5CB-44E4-A89F-0550BE467FDC}"/>
    <cellStyle name="Normal 8 59" xfId="15892" xr:uid="{753EAC04-54A0-47ED-B13D-FBF5471AEE1E}"/>
    <cellStyle name="Normal 8 6" xfId="15893" xr:uid="{2F7D5531-E450-4D57-A522-26DEB51A39EA}"/>
    <cellStyle name="Normal 8 60" xfId="15894" xr:uid="{734D6C4B-FACA-401A-B7AA-37A33E122AF3}"/>
    <cellStyle name="Normal 8 61" xfId="15895" xr:uid="{6321901C-248E-46B3-833D-9AF982B11216}"/>
    <cellStyle name="Normal 8 62" xfId="15896" xr:uid="{92AD7138-C5D1-4FB8-81F8-D797E464179F}"/>
    <cellStyle name="Normal 8 63" xfId="15897" xr:uid="{7459740A-0718-4EEC-A683-6228C6633C5C}"/>
    <cellStyle name="Normal 8 64" xfId="15898" xr:uid="{82B13A70-CC14-4766-A278-36A5E177AED8}"/>
    <cellStyle name="Normal 8 65" xfId="15899" xr:uid="{BD34E20E-C842-4945-80FF-D95CD7649C43}"/>
    <cellStyle name="Normal 8 66" xfId="15900" xr:uid="{9B0D7B9A-14B5-46F5-BE3C-FE4DB57C1741}"/>
    <cellStyle name="Normal 8 67" xfId="15901" xr:uid="{20A10D53-F137-41EF-B03C-360AF7299244}"/>
    <cellStyle name="Normal 8 68" xfId="15902" xr:uid="{93EC95C2-710C-4360-AD6E-5111A084AEC5}"/>
    <cellStyle name="Normal 8 69" xfId="15903" xr:uid="{8AE0928C-0922-4619-B13D-D284B8E5F9FC}"/>
    <cellStyle name="Normal 8 7" xfId="15904" xr:uid="{2296D836-E77F-4119-8E67-372730F9D2D2}"/>
    <cellStyle name="Normal 8 70" xfId="15905" xr:uid="{98FE5659-2415-45CE-A7DD-0DBA421B7622}"/>
    <cellStyle name="Normal 8 71" xfId="15906" xr:uid="{63A76515-C6D7-4744-9450-86AC35F4E687}"/>
    <cellStyle name="Normal 8 72" xfId="15907" xr:uid="{4A36B62C-11D1-4E11-A948-EF9BD5E6874B}"/>
    <cellStyle name="Normal 8 73" xfId="15908" xr:uid="{7CF50D80-66DC-4979-B780-6D497F9B214F}"/>
    <cellStyle name="Normal 8 74" xfId="15909" xr:uid="{11A717F0-099C-4F22-A11B-D74206CA1C4C}"/>
    <cellStyle name="Normal 8 75" xfId="15910" xr:uid="{50F462E5-6AB9-4F21-A204-DE6252D24337}"/>
    <cellStyle name="Normal 8 76" xfId="15911" xr:uid="{F0B0B426-F0F9-42F2-865B-2B186B4CB249}"/>
    <cellStyle name="Normal 8 77" xfId="15912" xr:uid="{3050AC0D-DB47-4492-82AB-C726BB67AD38}"/>
    <cellStyle name="Normal 8 78" xfId="15913" xr:uid="{98BB995E-24A9-4110-AF0E-F399D8BE354D}"/>
    <cellStyle name="Normal 8 8" xfId="15914" xr:uid="{D9F9CD54-41E0-4E0F-8336-58FA226CEAF9}"/>
    <cellStyle name="Normal 8 9" xfId="15915" xr:uid="{24E8CCBC-5804-4B19-905D-262ED827F1E1}"/>
    <cellStyle name="Normal 80" xfId="337" xr:uid="{D1461913-F5FC-4816-938A-48EC7A32C727}"/>
    <cellStyle name="Normal 81" xfId="42320" xr:uid="{12AA904C-76CA-47E6-AFBD-8039AD6A1811}"/>
    <cellStyle name="Normal 82" xfId="42321" xr:uid="{3A770392-3D25-413C-B187-9BC2559E6F1C}"/>
    <cellStyle name="Normal 83" xfId="42323" xr:uid="{6E682472-B571-4FDB-8DF7-0DD732713188}"/>
    <cellStyle name="Normal 84" xfId="42324" xr:uid="{D280E943-711B-4086-96DE-00F10A5F80E5}"/>
    <cellStyle name="Normal 85" xfId="42326" xr:uid="{2B2489DA-6A94-465C-85D5-E75FEE8DB7DA}"/>
    <cellStyle name="Normal 86" xfId="42327" xr:uid="{BF5AC445-5071-43D4-AC8B-28D74B559ADA}"/>
    <cellStyle name="Normal 87" xfId="42328" xr:uid="{33F993A6-6AF9-4244-BF34-E6005AAF2B65}"/>
    <cellStyle name="Normal 88" xfId="42329" xr:uid="{3064F507-0D17-4867-908C-25BF175D1305}"/>
    <cellStyle name="Normal 89" xfId="42330" xr:uid="{C3E9FA36-B298-4BE9-9379-873C1C5B74F4}"/>
    <cellStyle name="Normal 9" xfId="66" xr:uid="{F456B2FE-9519-4577-87BC-9E4E9DA778E1}"/>
    <cellStyle name="Normal 9 10" xfId="15917" xr:uid="{DF2CA830-C3E9-428B-9BAC-2EE47D90B53B}"/>
    <cellStyle name="Normal 9 10 10" xfId="15918" xr:uid="{7B064FE7-7446-488F-8DD5-1400FF3CBF10}"/>
    <cellStyle name="Normal 9 10 11" xfId="15919" xr:uid="{E9347FA9-14E7-407F-8884-636C8C25F7DE}"/>
    <cellStyle name="Normal 9 10 12" xfId="15920" xr:uid="{25E9212A-2EC6-4FE9-A273-CAAEF6FE4BE4}"/>
    <cellStyle name="Normal 9 10 13" xfId="15921" xr:uid="{4CD8A0A9-AEFC-445C-A71F-D180A5716ABC}"/>
    <cellStyle name="Normal 9 10 14" xfId="15922" xr:uid="{454E99B2-81D5-4003-A03B-F0BA9AE7E2F4}"/>
    <cellStyle name="Normal 9 10 15" xfId="15923" xr:uid="{8EFDC7A6-05B6-4987-A78E-419D0A4A52A6}"/>
    <cellStyle name="Normal 9 10 16" xfId="15924" xr:uid="{737A56CE-D4FB-45EA-97FE-4A5C243AEB6F}"/>
    <cellStyle name="Normal 9 10 17" xfId="15925" xr:uid="{24C5418D-8F2B-441C-BAA1-857263077AA6}"/>
    <cellStyle name="Normal 9 10 2" xfId="15926" xr:uid="{406BB46E-7CD6-456A-9B90-82D906B080B5}"/>
    <cellStyle name="Normal 9 10 3" xfId="15927" xr:uid="{EDB2FD91-93A7-41AD-9F34-AB4F381F76AD}"/>
    <cellStyle name="Normal 9 10 4" xfId="15928" xr:uid="{E25FC129-1368-4AB3-8CB9-908A899BB707}"/>
    <cellStyle name="Normal 9 10 5" xfId="15929" xr:uid="{6EA5C45C-9E12-4B89-85A7-19A9FE67D0B7}"/>
    <cellStyle name="Normal 9 10 6" xfId="15930" xr:uid="{7D81F874-E74F-4E47-B696-384A3EC2550F}"/>
    <cellStyle name="Normal 9 10 7" xfId="15931" xr:uid="{CAE32186-34FD-4558-812A-54F9778D38BB}"/>
    <cellStyle name="Normal 9 10 8" xfId="15932" xr:uid="{C6EFC147-E300-4DCF-9518-8B2353651EC9}"/>
    <cellStyle name="Normal 9 10 9" xfId="15933" xr:uid="{3A1C76C4-7A98-427E-B577-E526556BC847}"/>
    <cellStyle name="Normal 9 100" xfId="15934" xr:uid="{7B477C06-EDF1-48F4-B11B-D32CBBB0EA5C}"/>
    <cellStyle name="Normal 9 101" xfId="15935" xr:uid="{FE78125C-44E7-4F8C-9E08-54633CCE0300}"/>
    <cellStyle name="Normal 9 102" xfId="15936" xr:uid="{E0D3D94F-176A-4501-89AD-28C89DD91C09}"/>
    <cellStyle name="Normal 9 103" xfId="15937" xr:uid="{7DF97183-B030-4872-8E30-1221247300D2}"/>
    <cellStyle name="Normal 9 104" xfId="15938" xr:uid="{ADAD7D12-3222-4F10-821D-4A2F01ED8022}"/>
    <cellStyle name="Normal 9 105" xfId="15939" xr:uid="{0CBBE23C-EC43-4129-B48C-7C2ABA6CDDE9}"/>
    <cellStyle name="Normal 9 106" xfId="15940" xr:uid="{86169714-2525-4129-825B-CCAA042A8158}"/>
    <cellStyle name="Normal 9 107" xfId="15941" xr:uid="{E004B36F-9E2F-4B6F-B2B1-C670B90D54F9}"/>
    <cellStyle name="Normal 9 108" xfId="15942" xr:uid="{D6FB0ECF-D451-45F4-B5EE-2B03990C2100}"/>
    <cellStyle name="Normal 9 109" xfId="15943" xr:uid="{27D4FEAF-3EDF-4C51-B534-35DAC8BAB582}"/>
    <cellStyle name="Normal 9 11" xfId="15944" xr:uid="{2445C292-17A0-4324-BAA6-F4DE534E90C3}"/>
    <cellStyle name="Normal 9 11 10" xfId="15945" xr:uid="{696675E1-E03B-4924-A226-6DC44289CC0F}"/>
    <cellStyle name="Normal 9 11 11" xfId="15946" xr:uid="{4BDA9694-C68B-435A-86B4-0D2F93E947E2}"/>
    <cellStyle name="Normal 9 11 12" xfId="15947" xr:uid="{B255EFDB-3793-4CAE-9CC1-FD6A382B490C}"/>
    <cellStyle name="Normal 9 11 13" xfId="15948" xr:uid="{B6E07626-4D2B-40E4-9EF8-2507F302A824}"/>
    <cellStyle name="Normal 9 11 14" xfId="15949" xr:uid="{28DB63AA-BFAE-4A66-9E9E-B62F3F98D15F}"/>
    <cellStyle name="Normal 9 11 15" xfId="15950" xr:uid="{6E702FB8-5B40-4B92-896D-1E312E8FA6A9}"/>
    <cellStyle name="Normal 9 11 16" xfId="15951" xr:uid="{4DBA6A23-4DF7-4B84-98C1-3E21275AB2C9}"/>
    <cellStyle name="Normal 9 11 17" xfId="15952" xr:uid="{BB590A89-A0A0-4B3E-BE15-E1B60A7280D5}"/>
    <cellStyle name="Normal 9 11 2" xfId="15953" xr:uid="{723E002F-F72F-44B0-8517-6CDB3FAF2F46}"/>
    <cellStyle name="Normal 9 11 3" xfId="15954" xr:uid="{E75F4EEB-E481-4A16-B6FD-74BD50568054}"/>
    <cellStyle name="Normal 9 11 4" xfId="15955" xr:uid="{C78CABEE-581B-4E61-9DB8-AADC1AC0E7DC}"/>
    <cellStyle name="Normal 9 11 5" xfId="15956" xr:uid="{CD11DFD9-62D6-418C-8F97-7C373104FB6C}"/>
    <cellStyle name="Normal 9 11 6" xfId="15957" xr:uid="{32ACDE8B-5DE5-4AD6-9A02-03C3C38EDA39}"/>
    <cellStyle name="Normal 9 11 7" xfId="15958" xr:uid="{A014DFD6-F42A-4D43-A063-E62AF8165003}"/>
    <cellStyle name="Normal 9 11 8" xfId="15959" xr:uid="{A4E279A9-E47E-4349-9D3E-1A212F3D61CE}"/>
    <cellStyle name="Normal 9 11 9" xfId="15960" xr:uid="{5E6BC000-2094-4268-9983-F3DEB9E8B228}"/>
    <cellStyle name="Normal 9 110" xfId="15961" xr:uid="{5B3ECBBE-75A4-4C9B-8FAF-FB4F1674EA6B}"/>
    <cellStyle name="Normal 9 111" xfId="15962" xr:uid="{82BD6A9C-1E2B-4500-8362-10C6DBD510A7}"/>
    <cellStyle name="Normal 9 112" xfId="15963" xr:uid="{4D19A0C1-8B33-448D-96A1-D58A8B3BADF9}"/>
    <cellStyle name="Normal 9 113" xfId="15964" xr:uid="{D08BBDED-3F31-40F0-8849-42A765134E1F}"/>
    <cellStyle name="Normal 9 114" xfId="15965" xr:uid="{234AAAED-5ABB-406E-B47E-0FF51C668553}"/>
    <cellStyle name="Normal 9 115" xfId="15966" xr:uid="{127C74F6-51D5-490D-B797-0E624C797F49}"/>
    <cellStyle name="Normal 9 116" xfId="15967" xr:uid="{76503F10-7BC9-432B-9290-89D303FF5674}"/>
    <cellStyle name="Normal 9 117" xfId="15968" xr:uid="{F3E4917A-CB39-4D04-9BDA-C1802B4AEB60}"/>
    <cellStyle name="Normal 9 118" xfId="15969" xr:uid="{D810232F-867C-4DB9-96A4-DB063E87B35C}"/>
    <cellStyle name="Normal 9 119" xfId="15970" xr:uid="{3B3B8B47-0833-4755-BE97-DD7DFD822A4F}"/>
    <cellStyle name="Normal 9 12" xfId="15971" xr:uid="{3FF2439E-7B3F-490A-ABE5-D588E6F1434A}"/>
    <cellStyle name="Normal 9 12 10" xfId="15972" xr:uid="{B655FC92-6C5C-4339-B6DF-8F6AA95BCDD4}"/>
    <cellStyle name="Normal 9 12 11" xfId="15973" xr:uid="{37FAF094-E831-4262-83C7-EB9E29CFAC9C}"/>
    <cellStyle name="Normal 9 12 12" xfId="15974" xr:uid="{7C9B4D5E-3CAE-4DDE-BC3B-5040C1933F93}"/>
    <cellStyle name="Normal 9 12 13" xfId="15975" xr:uid="{A2375D47-2887-4320-B0B8-97C3CAF566B0}"/>
    <cellStyle name="Normal 9 12 14" xfId="15976" xr:uid="{8B4C3D8B-3208-4EEF-A65F-67B3B0EB7DDE}"/>
    <cellStyle name="Normal 9 12 15" xfId="15977" xr:uid="{0B1A2EA1-E600-4E60-AF37-A5F78DA2D8BF}"/>
    <cellStyle name="Normal 9 12 16" xfId="15978" xr:uid="{9B64E9C6-29DE-4215-8229-2785298B5B2C}"/>
    <cellStyle name="Normal 9 12 17" xfId="15979" xr:uid="{21835C26-415B-4335-B182-BA85F5AD7CA6}"/>
    <cellStyle name="Normal 9 12 2" xfId="15980" xr:uid="{A4368356-4714-44B5-959D-14F043F85284}"/>
    <cellStyle name="Normal 9 12 3" xfId="15981" xr:uid="{03063D44-18C5-4CFA-B131-979326CBA05E}"/>
    <cellStyle name="Normal 9 12 4" xfId="15982" xr:uid="{F93E6F1C-75A5-476D-818A-F3EE285C0A66}"/>
    <cellStyle name="Normal 9 12 5" xfId="15983" xr:uid="{A385D752-A38C-47BD-BF28-6810C0544E25}"/>
    <cellStyle name="Normal 9 12 6" xfId="15984" xr:uid="{CBAB173E-90C8-463B-ABE0-9B60D5B6FBCC}"/>
    <cellStyle name="Normal 9 12 7" xfId="15985" xr:uid="{29C368DA-DA39-45AC-A750-2A1B419A32B8}"/>
    <cellStyle name="Normal 9 12 8" xfId="15986" xr:uid="{F8E99964-CE81-4A5E-9166-D1348F771F96}"/>
    <cellStyle name="Normal 9 12 9" xfId="15987" xr:uid="{6BA143A5-A6F3-4C29-801D-682FECF2F074}"/>
    <cellStyle name="Normal 9 120" xfId="15988" xr:uid="{770BB1D4-159A-403F-8610-8B156FEAAA70}"/>
    <cellStyle name="Normal 9 121" xfId="15989" xr:uid="{7A73241E-804C-48B3-9B17-FEBAECEE6F41}"/>
    <cellStyle name="Normal 9 122" xfId="15990" xr:uid="{DB7E752D-210A-4991-B762-DE7530ECEA16}"/>
    <cellStyle name="Normal 9 123" xfId="15991" xr:uid="{41B6DC9B-D05F-4577-B880-6852933890EC}"/>
    <cellStyle name="Normal 9 124" xfId="15992" xr:uid="{B25BF7AF-943E-4015-93FE-7D75E08F1389}"/>
    <cellStyle name="Normal 9 125" xfId="99" xr:uid="{C9ECFDEB-72AC-458E-96AC-0E546315690B}"/>
    <cellStyle name="Normal 9 126" xfId="15916" xr:uid="{9A059CB3-2F08-45DE-BF82-5A69416B3E69}"/>
    <cellStyle name="Normal 9 13" xfId="15993" xr:uid="{2CBE89EC-F84D-4C0D-87A0-F07446863EE4}"/>
    <cellStyle name="Normal 9 13 10" xfId="15994" xr:uid="{C6236E69-C88A-4843-BBA5-5454C9EEA09E}"/>
    <cellStyle name="Normal 9 13 11" xfId="15995" xr:uid="{2D417460-32C5-4CD4-860F-DC82F9A9C11C}"/>
    <cellStyle name="Normal 9 13 12" xfId="15996" xr:uid="{4395D9A1-906B-416B-BA1A-143F7AA0ABEF}"/>
    <cellStyle name="Normal 9 13 13" xfId="15997" xr:uid="{945C2868-C9C6-4F8F-B7B0-15C332E99B8B}"/>
    <cellStyle name="Normal 9 13 14" xfId="15998" xr:uid="{2143527F-7138-4B09-924F-5092E6AB06CF}"/>
    <cellStyle name="Normal 9 13 15" xfId="15999" xr:uid="{AC0855F2-E72F-41CD-92D1-6662EB1B7321}"/>
    <cellStyle name="Normal 9 13 16" xfId="16000" xr:uid="{9B42D56A-C4D6-4D37-9C40-8704C8CAAC77}"/>
    <cellStyle name="Normal 9 13 17" xfId="16001" xr:uid="{C78DB89B-0847-437D-B9E6-60998E1DE735}"/>
    <cellStyle name="Normal 9 13 2" xfId="16002" xr:uid="{9EFE78AE-2E0B-4E33-B9D3-D8CCE040D5B8}"/>
    <cellStyle name="Normal 9 13 3" xfId="16003" xr:uid="{341EFDC9-FD49-49D9-84AC-549C0C35D107}"/>
    <cellStyle name="Normal 9 13 4" xfId="16004" xr:uid="{F4103912-367B-4828-9AEF-8A6CA7D98698}"/>
    <cellStyle name="Normal 9 13 5" xfId="16005" xr:uid="{7F842095-FC14-4E8F-A7FC-AB52596F4DBD}"/>
    <cellStyle name="Normal 9 13 6" xfId="16006" xr:uid="{D8C06CA6-6A05-4D17-A2D9-A110C41704B7}"/>
    <cellStyle name="Normal 9 13 7" xfId="16007" xr:uid="{99C86CDF-419F-4E0B-BA9E-2724E68A108A}"/>
    <cellStyle name="Normal 9 13 8" xfId="16008" xr:uid="{8012969D-BCEC-4659-9DAB-7D7274092B2E}"/>
    <cellStyle name="Normal 9 13 9" xfId="16009" xr:uid="{05DB4275-D683-4FED-936B-77DBAC5A871F}"/>
    <cellStyle name="Normal 9 14" xfId="16010" xr:uid="{055BAC05-014B-44E8-93AC-EBEA812A3D37}"/>
    <cellStyle name="Normal 9 14 10" xfId="16011" xr:uid="{75E9E830-B166-4149-81B0-939D0D1C3CF0}"/>
    <cellStyle name="Normal 9 14 11" xfId="16012" xr:uid="{2A54384F-E131-42BE-BC09-19EB2B0C1C27}"/>
    <cellStyle name="Normal 9 14 12" xfId="16013" xr:uid="{26E7C9D4-4AEE-47C4-A2CC-68DEF655AABB}"/>
    <cellStyle name="Normal 9 14 13" xfId="16014" xr:uid="{C0D228E7-C812-4020-8ACA-716B7F46FEE6}"/>
    <cellStyle name="Normal 9 14 14" xfId="16015" xr:uid="{DFF04DEC-EAFC-4BB2-9524-97490D12EF4C}"/>
    <cellStyle name="Normal 9 14 15" xfId="16016" xr:uid="{009EBBA7-EFD9-4757-91CA-070CBC6E6462}"/>
    <cellStyle name="Normal 9 14 16" xfId="16017" xr:uid="{F595247B-E2E0-4C3F-891F-74B6E1B0FCD9}"/>
    <cellStyle name="Normal 9 14 17" xfId="16018" xr:uid="{99011691-9EA2-4839-99CF-14477704A9A3}"/>
    <cellStyle name="Normal 9 14 2" xfId="16019" xr:uid="{6D78447D-7DB4-434A-B880-4D54EEDC8139}"/>
    <cellStyle name="Normal 9 14 3" xfId="16020" xr:uid="{BE56995F-0A35-47A4-9075-402CB6558059}"/>
    <cellStyle name="Normal 9 14 4" xfId="16021" xr:uid="{74F3391A-94FA-4676-859C-973B128998EC}"/>
    <cellStyle name="Normal 9 14 5" xfId="16022" xr:uid="{038522B2-A14B-4EB0-BBE0-35360D96662B}"/>
    <cellStyle name="Normal 9 14 6" xfId="16023" xr:uid="{B6ECA345-2648-4AD5-85E1-5F95E22A756A}"/>
    <cellStyle name="Normal 9 14 7" xfId="16024" xr:uid="{7F669FA5-E4F2-4F88-BFF7-65A97C9EDC60}"/>
    <cellStyle name="Normal 9 14 8" xfId="16025" xr:uid="{A2DA3D9A-11BE-47CD-9665-556E2CED5D6C}"/>
    <cellStyle name="Normal 9 14 9" xfId="16026" xr:uid="{EAB4529E-1686-4B33-84C8-C8D25C0FD99E}"/>
    <cellStyle name="Normal 9 15" xfId="16027" xr:uid="{EB158978-BC9A-4AC1-8F56-17F4828BF828}"/>
    <cellStyle name="Normal 9 15 10" xfId="16028" xr:uid="{59D6DD7E-3128-4EA8-AAE5-A0F435B50643}"/>
    <cellStyle name="Normal 9 15 11" xfId="16029" xr:uid="{60C17BAB-740F-4B58-BEE0-73C655C3C27D}"/>
    <cellStyle name="Normal 9 15 12" xfId="16030" xr:uid="{60E79AFC-0BFC-44A3-B95F-F88E8E4C82B0}"/>
    <cellStyle name="Normal 9 15 13" xfId="16031" xr:uid="{08F826DD-166D-4E08-BC11-2638288CEC52}"/>
    <cellStyle name="Normal 9 15 14" xfId="16032" xr:uid="{71614150-DCC3-4258-BAB0-D737B9DA10A5}"/>
    <cellStyle name="Normal 9 15 15" xfId="16033" xr:uid="{97DE5F0B-1631-4232-9E4D-C1CFAA95D515}"/>
    <cellStyle name="Normal 9 15 16" xfId="16034" xr:uid="{83B7F09B-B3F3-4252-A308-B8D3D6764FAF}"/>
    <cellStyle name="Normal 9 15 17" xfId="16035" xr:uid="{4E181642-AA7F-4042-A110-5C59CF8EF42A}"/>
    <cellStyle name="Normal 9 15 2" xfId="16036" xr:uid="{4C16BA07-FCD6-493C-8DAF-450FE51DF538}"/>
    <cellStyle name="Normal 9 15 3" xfId="16037" xr:uid="{EEB85692-5B2A-45D4-BDA3-52937C357CAE}"/>
    <cellStyle name="Normal 9 15 4" xfId="16038" xr:uid="{3C70449E-667D-45F3-A0F7-4D3CA63FB466}"/>
    <cellStyle name="Normal 9 15 5" xfId="16039" xr:uid="{71B685DB-0F2F-4784-AC41-57EBB3ADCEDE}"/>
    <cellStyle name="Normal 9 15 6" xfId="16040" xr:uid="{952C1356-DAD6-4E37-AE8E-FAD917CEC7C4}"/>
    <cellStyle name="Normal 9 15 7" xfId="16041" xr:uid="{53E126E7-A970-47B2-BFD9-419F44079F5B}"/>
    <cellStyle name="Normal 9 15 8" xfId="16042" xr:uid="{3A532A2C-8A98-44A3-BFD9-86B7A344DE94}"/>
    <cellStyle name="Normal 9 15 9" xfId="16043" xr:uid="{3B4176CA-5B70-46C3-94EB-EF6A9440EFC4}"/>
    <cellStyle name="Normal 9 16" xfId="16044" xr:uid="{E74416DA-9B3F-4B1F-BBA8-FB9D3D5E122F}"/>
    <cellStyle name="Normal 9 16 10" xfId="16045" xr:uid="{4755E85C-80E1-4EDB-B2A7-57AB7D1F1E62}"/>
    <cellStyle name="Normal 9 16 11" xfId="16046" xr:uid="{CB5D91CE-987A-4951-AE7A-AB35C7BF537C}"/>
    <cellStyle name="Normal 9 16 12" xfId="16047" xr:uid="{A2924E02-97AA-4D0E-A364-A0003C0B09E7}"/>
    <cellStyle name="Normal 9 16 13" xfId="16048" xr:uid="{40EE5D8F-E9AF-4CD3-AB48-8011E8DAD54E}"/>
    <cellStyle name="Normal 9 16 14" xfId="16049" xr:uid="{100FFE14-6AD9-4343-B9F6-9D9FD6F5C7A5}"/>
    <cellStyle name="Normal 9 16 15" xfId="16050" xr:uid="{D7B811DA-1D97-48EF-BFBA-33952DD38CFB}"/>
    <cellStyle name="Normal 9 16 16" xfId="16051" xr:uid="{0B915208-5D76-440B-BA14-E995D49BEC70}"/>
    <cellStyle name="Normal 9 16 17" xfId="16052" xr:uid="{9215E46D-D96B-42C9-858B-E35EFB4C89E8}"/>
    <cellStyle name="Normal 9 16 2" xfId="16053" xr:uid="{0A1BDD66-9B1D-4647-B9FF-4D4A4C480338}"/>
    <cellStyle name="Normal 9 16 3" xfId="16054" xr:uid="{A4D15A57-000C-4B36-89DD-37CBE53A1906}"/>
    <cellStyle name="Normal 9 16 4" xfId="16055" xr:uid="{D3237260-1560-4C69-A651-041EA8046FC8}"/>
    <cellStyle name="Normal 9 16 5" xfId="16056" xr:uid="{9852DD8B-DE77-4C90-9B8D-2F2C94C166CA}"/>
    <cellStyle name="Normal 9 16 6" xfId="16057" xr:uid="{BAB1FA38-22F6-4C30-BE52-3F04996ED513}"/>
    <cellStyle name="Normal 9 16 7" xfId="16058" xr:uid="{9D97718E-643E-4262-9772-6C3F19AB108F}"/>
    <cellStyle name="Normal 9 16 8" xfId="16059" xr:uid="{124F4324-4143-4587-A081-29BBFA1D55C8}"/>
    <cellStyle name="Normal 9 16 9" xfId="16060" xr:uid="{E1CFA5E2-EDBE-40F4-9B34-FF789BA3C970}"/>
    <cellStyle name="Normal 9 17" xfId="16061" xr:uid="{29DB0C4E-BB3D-44AD-A5EF-D3AC71F38B31}"/>
    <cellStyle name="Normal 9 17 10" xfId="16062" xr:uid="{8280BD53-A81E-4038-8726-985BBBF688C8}"/>
    <cellStyle name="Normal 9 17 11" xfId="16063" xr:uid="{514FEAEA-0E3D-4293-8BB7-D8D8DDF3D949}"/>
    <cellStyle name="Normal 9 17 12" xfId="16064" xr:uid="{D3774A30-AC96-42F0-99A1-BC5DC0AB5A49}"/>
    <cellStyle name="Normal 9 17 13" xfId="16065" xr:uid="{894FC244-5A52-46BF-8605-D8F284846055}"/>
    <cellStyle name="Normal 9 17 14" xfId="16066" xr:uid="{84618F79-EEFD-4719-97C3-877024ECD403}"/>
    <cellStyle name="Normal 9 17 15" xfId="16067" xr:uid="{7CA8C0FE-FDEF-415F-ACC7-7B194A974FC5}"/>
    <cellStyle name="Normal 9 17 16" xfId="16068" xr:uid="{42C4D6A4-2E5E-4BA1-9DB5-30DF256B62B1}"/>
    <cellStyle name="Normal 9 17 17" xfId="16069" xr:uid="{322B8320-F7FA-471F-AD6B-2C13EC1F2301}"/>
    <cellStyle name="Normal 9 17 2" xfId="16070" xr:uid="{90C49837-EE69-402F-A06A-F97BC4656AE6}"/>
    <cellStyle name="Normal 9 17 3" xfId="16071" xr:uid="{D1A9A1F8-F7F3-444E-A520-BBC57F93B467}"/>
    <cellStyle name="Normal 9 17 4" xfId="16072" xr:uid="{1676AEA4-A032-4D2C-B11E-C56A3BDD78CC}"/>
    <cellStyle name="Normal 9 17 5" xfId="16073" xr:uid="{645A43ED-5746-48FE-8525-76D7C963FF22}"/>
    <cellStyle name="Normal 9 17 6" xfId="16074" xr:uid="{F59E1AE0-051C-4746-A795-BF8F9DC8F52F}"/>
    <cellStyle name="Normal 9 17 7" xfId="16075" xr:uid="{B6711853-4DB8-453B-92BE-60986B29ECF1}"/>
    <cellStyle name="Normal 9 17 8" xfId="16076" xr:uid="{37CCDA0F-34F8-408A-8035-65D44854DF37}"/>
    <cellStyle name="Normal 9 17 9" xfId="16077" xr:uid="{1344231F-913D-4610-B9B2-0EBFCF1A57E1}"/>
    <cellStyle name="Normal 9 18" xfId="16078" xr:uid="{95F2340B-0E57-4BDA-8F2A-D61A65F39D97}"/>
    <cellStyle name="Normal 9 18 10" xfId="16079" xr:uid="{EF66A160-B0BC-4CD4-BB03-D2C6676E37F8}"/>
    <cellStyle name="Normal 9 18 11" xfId="16080" xr:uid="{4A3EFBD7-87DF-4FE5-8C7F-5E1A9D8FA00F}"/>
    <cellStyle name="Normal 9 18 12" xfId="16081" xr:uid="{9549E34F-4CDC-42B0-84A5-FA2CBF503F0E}"/>
    <cellStyle name="Normal 9 18 13" xfId="16082" xr:uid="{846A58AC-8892-45DB-B803-FADCD005BE32}"/>
    <cellStyle name="Normal 9 18 14" xfId="16083" xr:uid="{2D213B45-5322-4998-8E09-50118C8A89B8}"/>
    <cellStyle name="Normal 9 18 15" xfId="16084" xr:uid="{D3FD66C2-E75F-4122-A18B-5572D3D4265E}"/>
    <cellStyle name="Normal 9 18 16" xfId="16085" xr:uid="{7E825210-B7D0-4A03-963C-B31F1F8366E7}"/>
    <cellStyle name="Normal 9 18 17" xfId="16086" xr:uid="{7BCD04AC-92AA-47B6-84C2-6B8E69271485}"/>
    <cellStyle name="Normal 9 18 2" xfId="16087" xr:uid="{B7DB1606-A5BE-4617-9C89-478DBFB59177}"/>
    <cellStyle name="Normal 9 18 3" xfId="16088" xr:uid="{13E64452-BC9F-458C-B54A-68D2BAC76BCD}"/>
    <cellStyle name="Normal 9 18 4" xfId="16089" xr:uid="{239C4F30-0684-423A-B6B1-DA0F77BED552}"/>
    <cellStyle name="Normal 9 18 5" xfId="16090" xr:uid="{11BED74C-8397-49D8-A7F6-027948AFFD27}"/>
    <cellStyle name="Normal 9 18 6" xfId="16091" xr:uid="{B2737E06-4504-4180-B375-F8405F1B0267}"/>
    <cellStyle name="Normal 9 18 7" xfId="16092" xr:uid="{EDEF280B-3462-4202-AB86-3FB61DE90701}"/>
    <cellStyle name="Normal 9 18 8" xfId="16093" xr:uid="{7B35EC36-749C-469C-8B4C-0A29E02522EB}"/>
    <cellStyle name="Normal 9 18 9" xfId="16094" xr:uid="{C8C9D04B-0DA9-4651-BA0D-845C29BDBDE3}"/>
    <cellStyle name="Normal 9 19" xfId="16095" xr:uid="{8081FF61-B05E-401D-938C-D02E035D9D24}"/>
    <cellStyle name="Normal 9 19 10" xfId="16096" xr:uid="{8E5DFD77-3B3A-41E6-845B-81C5BD067A08}"/>
    <cellStyle name="Normal 9 19 11" xfId="16097" xr:uid="{E3036B8F-DA57-4800-BF6C-D9E8F004D59C}"/>
    <cellStyle name="Normal 9 19 12" xfId="16098" xr:uid="{9A5048CB-ADAD-410F-A320-BB7D03796A6B}"/>
    <cellStyle name="Normal 9 19 13" xfId="16099" xr:uid="{5D84DE32-F045-4D60-96C6-76B60D31004D}"/>
    <cellStyle name="Normal 9 19 14" xfId="16100" xr:uid="{99E940D9-FF41-4C36-AB75-B80DEB1BF501}"/>
    <cellStyle name="Normal 9 19 15" xfId="16101" xr:uid="{D0748AB6-764C-44DB-A4CF-2BFB882F3FA7}"/>
    <cellStyle name="Normal 9 19 16" xfId="16102" xr:uid="{24FF0471-84D0-45E8-A523-2665885D5FED}"/>
    <cellStyle name="Normal 9 19 17" xfId="16103" xr:uid="{A28AD5F8-EB1A-4B42-920B-76F1F2E69290}"/>
    <cellStyle name="Normal 9 19 2" xfId="16104" xr:uid="{2DFB607E-4E5C-4467-B5B8-B7487146A03E}"/>
    <cellStyle name="Normal 9 19 3" xfId="16105" xr:uid="{72742F28-EC9E-4F9F-A0EF-1504AEF2E65D}"/>
    <cellStyle name="Normal 9 19 4" xfId="16106" xr:uid="{E1B272D8-A135-4FA0-A88E-57D75EAD9D90}"/>
    <cellStyle name="Normal 9 19 5" xfId="16107" xr:uid="{0079C3B1-1F18-4B5E-9731-21A4523630E1}"/>
    <cellStyle name="Normal 9 19 6" xfId="16108" xr:uid="{FBFEBA10-FFB4-4E7F-AB07-425F1AA8AABB}"/>
    <cellStyle name="Normal 9 19 7" xfId="16109" xr:uid="{C14FDA08-F5C2-4FD9-9BE2-6DEF2B87EB95}"/>
    <cellStyle name="Normal 9 19 8" xfId="16110" xr:uid="{177BC49F-A589-43FD-893F-37BC43FB88FB}"/>
    <cellStyle name="Normal 9 19 9" xfId="16111" xr:uid="{713A7BE9-167F-42C9-8EA8-C6CC426F6F50}"/>
    <cellStyle name="Normal 9 2" xfId="232" xr:uid="{BECAFB96-EF51-40F2-8946-D3ECDDAF55FF}"/>
    <cellStyle name="Normal 9 2 2" xfId="16113" xr:uid="{C517EED7-223D-41FC-AA85-923B557E36E0}"/>
    <cellStyle name="Normal 9 2 2 10" xfId="16114" xr:uid="{1953EABF-573C-44BF-9A0D-9CE9EE21015D}"/>
    <cellStyle name="Normal 9 2 2 11" xfId="16115" xr:uid="{CAD54466-1170-4C1B-B302-07F9CAD2E80C}"/>
    <cellStyle name="Normal 9 2 2 12" xfId="16116" xr:uid="{D7D8F7F7-751E-453B-A2ED-5313E3631EFA}"/>
    <cellStyle name="Normal 9 2 2 13" xfId="16117" xr:uid="{1E7001E5-6392-4048-8066-7D7CCCDE1549}"/>
    <cellStyle name="Normal 9 2 2 14" xfId="16118" xr:uid="{F5EEB499-5CC4-4D5A-A8D5-45099D94C96B}"/>
    <cellStyle name="Normal 9 2 2 15" xfId="16119" xr:uid="{6730B48B-0F29-47C0-9F33-66C3EE649C25}"/>
    <cellStyle name="Normal 9 2 2 16" xfId="16120" xr:uid="{979AF269-B05D-43BE-A8C8-CA2C1FC83D4A}"/>
    <cellStyle name="Normal 9 2 2 17" xfId="16121" xr:uid="{4ED019A0-6733-4300-9BDE-664DC863247E}"/>
    <cellStyle name="Normal 9 2 2 2" xfId="16122" xr:uid="{82E3A3C4-FB95-47EF-91CF-E95F8F4EA968}"/>
    <cellStyle name="Normal 9 2 2 3" xfId="16123" xr:uid="{D7499AFA-C560-4EE3-BE2A-1DAE6D92C5B6}"/>
    <cellStyle name="Normal 9 2 2 4" xfId="16124" xr:uid="{5585F819-51C2-495A-9E30-FD464D3CC56B}"/>
    <cellStyle name="Normal 9 2 2 5" xfId="16125" xr:uid="{EC144EA8-E47A-44FE-83A8-A5F5B6C5C1CF}"/>
    <cellStyle name="Normal 9 2 2 6" xfId="16126" xr:uid="{EE3BF4BF-A27D-47D6-958E-2A3E611A0519}"/>
    <cellStyle name="Normal 9 2 2 7" xfId="16127" xr:uid="{2941B34C-F250-4C36-9DFE-5236CF4FEAB8}"/>
    <cellStyle name="Normal 9 2 2 8" xfId="16128" xr:uid="{A5E0AFC6-C39E-4826-A21C-203BEA36EABD}"/>
    <cellStyle name="Normal 9 2 2 9" xfId="16129" xr:uid="{4FE0D167-ABB7-4987-8087-5938048412A9}"/>
    <cellStyle name="Normal 9 2 3" xfId="16112" xr:uid="{C7A4259D-9632-42A3-888E-7A708650B115}"/>
    <cellStyle name="Normal 9 20" xfId="16130" xr:uid="{FA0A9DAE-13E9-4DA1-B8FE-E6C6056B3C08}"/>
    <cellStyle name="Normal 9 20 10" xfId="16131" xr:uid="{C05DD6E0-4C8F-47F9-B43B-F1E10EC34B36}"/>
    <cellStyle name="Normal 9 20 11" xfId="16132" xr:uid="{D43E8040-49ED-45E3-8141-5692EF68C022}"/>
    <cellStyle name="Normal 9 20 12" xfId="16133" xr:uid="{31F00B04-FAE8-4B24-B03E-E5EB5B97CA58}"/>
    <cellStyle name="Normal 9 20 13" xfId="16134" xr:uid="{FF37631B-DE89-4DCB-845E-6934175A6A06}"/>
    <cellStyle name="Normal 9 20 14" xfId="16135" xr:uid="{E17AF932-3889-496B-BAE3-4ADE197ABE02}"/>
    <cellStyle name="Normal 9 20 15" xfId="16136" xr:uid="{D5CA85A2-AE10-486E-933B-9A5D0DCD1D36}"/>
    <cellStyle name="Normal 9 20 16" xfId="16137" xr:uid="{68E9CD8B-9396-458E-BA3A-F6F1A555EFE0}"/>
    <cellStyle name="Normal 9 20 17" xfId="16138" xr:uid="{DB46F813-2573-4905-AE1C-E81D353696D8}"/>
    <cellStyle name="Normal 9 20 2" xfId="16139" xr:uid="{3BC8C8CC-A6CE-48E0-8342-0C54741C8A4B}"/>
    <cellStyle name="Normal 9 20 3" xfId="16140" xr:uid="{75133E75-87F1-4284-B1CB-15A1FDF965E8}"/>
    <cellStyle name="Normal 9 20 4" xfId="16141" xr:uid="{B8A0539C-AF0C-432D-89E6-4B83A542CA37}"/>
    <cellStyle name="Normal 9 20 5" xfId="16142" xr:uid="{942AF0A8-1FF3-43F7-8523-757654529072}"/>
    <cellStyle name="Normal 9 20 6" xfId="16143" xr:uid="{EF7483A0-96B3-4A72-B7AC-F9AE0ED7289D}"/>
    <cellStyle name="Normal 9 20 7" xfId="16144" xr:uid="{E0366A49-B7A3-4E79-9C0F-C7AF272FAAA6}"/>
    <cellStyle name="Normal 9 20 8" xfId="16145" xr:uid="{848224DD-D289-4CB7-846B-D0F4A6077B40}"/>
    <cellStyle name="Normal 9 20 9" xfId="16146" xr:uid="{BBAA5465-7DA6-462D-AB9C-99237D6C1ABC}"/>
    <cellStyle name="Normal 9 21" xfId="16147" xr:uid="{2EE246C0-EC8D-4CF4-9D6E-2C3EA1132C83}"/>
    <cellStyle name="Normal 9 21 10" xfId="16148" xr:uid="{A6EAF387-A54E-475B-9249-427C34AF332F}"/>
    <cellStyle name="Normal 9 21 11" xfId="16149" xr:uid="{4A39D3B3-B0A0-4220-9EF8-F417EB12CD34}"/>
    <cellStyle name="Normal 9 21 12" xfId="16150" xr:uid="{54376BA0-53ED-4CCF-8DE2-AD344C20AC43}"/>
    <cellStyle name="Normal 9 21 13" xfId="16151" xr:uid="{94799709-4742-4615-997E-5713E1DE0E94}"/>
    <cellStyle name="Normal 9 21 14" xfId="16152" xr:uid="{89141327-6810-4379-8CCB-79EF11AE6FA8}"/>
    <cellStyle name="Normal 9 21 15" xfId="16153" xr:uid="{F654836D-BADD-4AC4-85F9-BC38458607AE}"/>
    <cellStyle name="Normal 9 21 16" xfId="16154" xr:uid="{0AE246DF-290B-4CA4-BCDC-D5A446FAC20C}"/>
    <cellStyle name="Normal 9 21 17" xfId="16155" xr:uid="{2A062E13-CDEE-46A8-99A3-FB73A45BC4F0}"/>
    <cellStyle name="Normal 9 21 2" xfId="16156" xr:uid="{D57A82AD-DFEA-4BCE-B3E0-70902510A945}"/>
    <cellStyle name="Normal 9 21 3" xfId="16157" xr:uid="{B345453C-0EA6-4539-BF4F-31562DCFF150}"/>
    <cellStyle name="Normal 9 21 4" xfId="16158" xr:uid="{1238B1FF-173B-48BC-916A-E5B0897A8BEB}"/>
    <cellStyle name="Normal 9 21 5" xfId="16159" xr:uid="{F57F5371-D079-4073-B623-4DEE4DD76204}"/>
    <cellStyle name="Normal 9 21 6" xfId="16160" xr:uid="{611A5173-7FD9-45AC-A508-1090E91E1DC9}"/>
    <cellStyle name="Normal 9 21 7" xfId="16161" xr:uid="{95911F89-C7D1-49FF-826D-D60D2006C66C}"/>
    <cellStyle name="Normal 9 21 8" xfId="16162" xr:uid="{D4E5E752-26BD-4833-89CB-522BCA38856D}"/>
    <cellStyle name="Normal 9 21 9" xfId="16163" xr:uid="{A0A0591C-B07A-4368-8C84-E60D82E1EA8A}"/>
    <cellStyle name="Normal 9 22" xfId="16164" xr:uid="{3152094F-F3C9-4BB4-9E44-A5E75E243893}"/>
    <cellStyle name="Normal 9 22 10" xfId="16165" xr:uid="{D8F19A24-5677-4702-9CDC-B71325DF12C9}"/>
    <cellStyle name="Normal 9 22 11" xfId="16166" xr:uid="{3F11E4AE-965F-41E6-9DA5-D286B5436B5A}"/>
    <cellStyle name="Normal 9 22 12" xfId="16167" xr:uid="{9036B96F-5EC3-407A-988D-515CF7ED67B2}"/>
    <cellStyle name="Normal 9 22 13" xfId="16168" xr:uid="{21A8B437-957F-4863-8B8E-66B73D328201}"/>
    <cellStyle name="Normal 9 22 14" xfId="16169" xr:uid="{ACD31DE6-7F35-498C-8563-2F443F875475}"/>
    <cellStyle name="Normal 9 22 15" xfId="16170" xr:uid="{69C3D920-4281-4D9C-8E2D-91640BC83567}"/>
    <cellStyle name="Normal 9 22 16" xfId="16171" xr:uid="{08ED647E-BFEE-45DE-94DF-D40A5C2CAA94}"/>
    <cellStyle name="Normal 9 22 17" xfId="16172" xr:uid="{2E47109F-BC95-45F2-A34E-3DF542792F08}"/>
    <cellStyle name="Normal 9 22 2" xfId="16173" xr:uid="{DE076456-0EA4-41F5-902D-7D35C6091F1B}"/>
    <cellStyle name="Normal 9 22 3" xfId="16174" xr:uid="{2438989C-FEE1-4F50-B815-93B460C295F3}"/>
    <cellStyle name="Normal 9 22 4" xfId="16175" xr:uid="{2A2923CC-9E88-412F-A6F4-01AA37782734}"/>
    <cellStyle name="Normal 9 22 5" xfId="16176" xr:uid="{6CFC6A3A-FBEB-4C56-A707-00E0FD93E2BA}"/>
    <cellStyle name="Normal 9 22 6" xfId="16177" xr:uid="{08606B68-5CEB-4F5D-BD17-CEBEB849ECC1}"/>
    <cellStyle name="Normal 9 22 7" xfId="16178" xr:uid="{8BCD3589-CBF5-4EB7-94E9-15A888179709}"/>
    <cellStyle name="Normal 9 22 8" xfId="16179" xr:uid="{5452B686-E689-4006-8133-DCDC9F1C94E0}"/>
    <cellStyle name="Normal 9 22 9" xfId="16180" xr:uid="{A9FB2C5A-E6FC-4108-8783-65D49B906A8F}"/>
    <cellStyle name="Normal 9 23" xfId="16181" xr:uid="{2D7734AA-74AB-42CC-9EF1-793217A403E7}"/>
    <cellStyle name="Normal 9 23 10" xfId="16182" xr:uid="{7D1E1F1A-2926-4FEA-ACE4-0B5D51C0979A}"/>
    <cellStyle name="Normal 9 23 11" xfId="16183" xr:uid="{380376E2-D2FB-4E99-A15B-0B04EF7C57D1}"/>
    <cellStyle name="Normal 9 23 12" xfId="16184" xr:uid="{61BAA0B4-E049-43FD-8679-46CFBD2980FB}"/>
    <cellStyle name="Normal 9 23 13" xfId="16185" xr:uid="{ADAD86A3-6ED1-4271-AAEC-E0E29A130FD5}"/>
    <cellStyle name="Normal 9 23 14" xfId="16186" xr:uid="{CD9E4949-A335-4140-BDEC-04B9B6504119}"/>
    <cellStyle name="Normal 9 23 15" xfId="16187" xr:uid="{70CDDD89-B94D-48C5-B9DE-A93C7EF9220F}"/>
    <cellStyle name="Normal 9 23 16" xfId="16188" xr:uid="{89815FC7-821E-40A8-B582-574ED5B4F180}"/>
    <cellStyle name="Normal 9 23 17" xfId="16189" xr:uid="{CDDCF5E4-F26E-46A1-9765-5ED752B0ECED}"/>
    <cellStyle name="Normal 9 23 2" xfId="16190" xr:uid="{B8D9DEE2-9EE7-4A35-B81E-ABC1EE77B018}"/>
    <cellStyle name="Normal 9 23 3" xfId="16191" xr:uid="{6C11E18F-715E-4C5F-8220-EFB15856423D}"/>
    <cellStyle name="Normal 9 23 4" xfId="16192" xr:uid="{14CD2B6B-029A-4A83-9836-A0FB5BE3A3FD}"/>
    <cellStyle name="Normal 9 23 5" xfId="16193" xr:uid="{2E34D87E-B6BD-4B8C-8716-BD24F570F123}"/>
    <cellStyle name="Normal 9 23 6" xfId="16194" xr:uid="{EE2EB888-7162-481A-A6BC-0D0D49087D0F}"/>
    <cellStyle name="Normal 9 23 7" xfId="16195" xr:uid="{B30A8F2D-A0FE-41D4-80E8-18CFB4B01F9A}"/>
    <cellStyle name="Normal 9 23 8" xfId="16196" xr:uid="{B0827D0D-88FE-475E-BC9D-45411398B8AE}"/>
    <cellStyle name="Normal 9 23 9" xfId="16197" xr:uid="{9BFB63D2-6233-449E-959E-573DE6F2B050}"/>
    <cellStyle name="Normal 9 24" xfId="16198" xr:uid="{CE26A4CD-AC80-49AE-AC42-E3B8729C6779}"/>
    <cellStyle name="Normal 9 24 10" xfId="16199" xr:uid="{5C24C97A-1B4A-4C79-8A82-88D472B02B5E}"/>
    <cellStyle name="Normal 9 24 11" xfId="16200" xr:uid="{18D7E156-F3AF-406E-87CF-329056B184C4}"/>
    <cellStyle name="Normal 9 24 12" xfId="16201" xr:uid="{5D2C5687-2902-48E6-ADB9-565F789ADB6F}"/>
    <cellStyle name="Normal 9 24 13" xfId="16202" xr:uid="{78A43734-D7E6-4FE0-BE10-D738F8CB20DC}"/>
    <cellStyle name="Normal 9 24 14" xfId="16203" xr:uid="{58A7E4E6-59E8-4C77-941A-4081A0327DCD}"/>
    <cellStyle name="Normal 9 24 15" xfId="16204" xr:uid="{53915EEE-B88D-4B2E-815D-8C0E7F5EC2FE}"/>
    <cellStyle name="Normal 9 24 16" xfId="16205" xr:uid="{56FE401F-275A-4753-B67B-5976DD561A86}"/>
    <cellStyle name="Normal 9 24 17" xfId="16206" xr:uid="{D3704AAB-F721-455A-91E5-6737196D9F2F}"/>
    <cellStyle name="Normal 9 24 2" xfId="16207" xr:uid="{283F8B66-FFB0-4167-9C71-81C50F36E35F}"/>
    <cellStyle name="Normal 9 24 3" xfId="16208" xr:uid="{90F3B2E0-2F1C-4431-8366-B48D20B66E64}"/>
    <cellStyle name="Normal 9 24 4" xfId="16209" xr:uid="{E32BBA12-7D24-4EE9-8E6E-B11230508E7B}"/>
    <cellStyle name="Normal 9 24 5" xfId="16210" xr:uid="{00DE18A5-2791-4D83-A539-FC8AA1E9CAF3}"/>
    <cellStyle name="Normal 9 24 6" xfId="16211" xr:uid="{0E1A76E8-A0A2-47F3-B3BA-56E4C215572D}"/>
    <cellStyle name="Normal 9 24 7" xfId="16212" xr:uid="{EEEF28C3-D64D-4105-844B-01DB0E0A81DE}"/>
    <cellStyle name="Normal 9 24 8" xfId="16213" xr:uid="{BE29773D-05FE-45B8-B2CA-E72EDF6D98BD}"/>
    <cellStyle name="Normal 9 24 9" xfId="16214" xr:uid="{CA6CBA73-0017-4494-AF62-B6718A2221C5}"/>
    <cellStyle name="Normal 9 25" xfId="16215" xr:uid="{BE00DFC4-F016-4FFB-9C7B-330D6D8E7C3B}"/>
    <cellStyle name="Normal 9 25 10" xfId="16216" xr:uid="{7D484902-BDEF-4C1D-8F65-658F9397E02F}"/>
    <cellStyle name="Normal 9 25 11" xfId="16217" xr:uid="{8A89485C-401B-4C08-8931-9D2C3B289E3F}"/>
    <cellStyle name="Normal 9 25 12" xfId="16218" xr:uid="{C49D233E-80BA-4D27-861D-FA182C4F9D54}"/>
    <cellStyle name="Normal 9 25 13" xfId="16219" xr:uid="{1AB94141-BD39-49CA-8AD1-E9FA4F002CE9}"/>
    <cellStyle name="Normal 9 25 14" xfId="16220" xr:uid="{724A3B4A-569C-4F6F-987D-EF6117A29960}"/>
    <cellStyle name="Normal 9 25 15" xfId="16221" xr:uid="{7E759534-831E-453B-9C07-97B7646B46C3}"/>
    <cellStyle name="Normal 9 25 16" xfId="16222" xr:uid="{9157E335-3663-47E3-9983-567317654F52}"/>
    <cellStyle name="Normal 9 25 17" xfId="16223" xr:uid="{33BF2CBE-CAC4-4D4C-B5B8-F6C5C53346D4}"/>
    <cellStyle name="Normal 9 25 2" xfId="16224" xr:uid="{8578BB97-FF62-4D21-9C74-A88098F41334}"/>
    <cellStyle name="Normal 9 25 3" xfId="16225" xr:uid="{F4F608E8-80EC-4010-9F8D-F8EBD3FBAA37}"/>
    <cellStyle name="Normal 9 25 4" xfId="16226" xr:uid="{1E69B9F4-F7AA-4772-AA92-CAE0D93A6E30}"/>
    <cellStyle name="Normal 9 25 5" xfId="16227" xr:uid="{A9B141CD-E8D5-4E94-A78D-0AFEF7EA6E0E}"/>
    <cellStyle name="Normal 9 25 6" xfId="16228" xr:uid="{4426C7B5-2B49-4AE1-926E-30FB1FEDDD10}"/>
    <cellStyle name="Normal 9 25 7" xfId="16229" xr:uid="{057BCC3B-AC7D-47CD-B1D4-62E5496BF78A}"/>
    <cellStyle name="Normal 9 25 8" xfId="16230" xr:uid="{9B5F568C-E6A3-4EF1-A333-5231A58519ED}"/>
    <cellStyle name="Normal 9 25 9" xfId="16231" xr:uid="{DF2CC10D-01B0-47A5-A91C-4DE4EA0FAAF5}"/>
    <cellStyle name="Normal 9 26" xfId="16232" xr:uid="{EBD163FA-AEBA-4D33-8A86-26053193EF34}"/>
    <cellStyle name="Normal 9 26 10" xfId="16233" xr:uid="{14240A7B-A3F1-45B1-9D08-C70DA52E819F}"/>
    <cellStyle name="Normal 9 26 11" xfId="16234" xr:uid="{29E9D6AB-C9FB-440B-AB23-D4CC10686762}"/>
    <cellStyle name="Normal 9 26 12" xfId="16235" xr:uid="{AB0DEF9F-9E80-44CD-8197-F69D13DCC0CA}"/>
    <cellStyle name="Normal 9 26 13" xfId="16236" xr:uid="{24B76940-796E-4A75-B4DF-01E4B73E881B}"/>
    <cellStyle name="Normal 9 26 14" xfId="16237" xr:uid="{49869CCC-2AEA-4682-81AB-1D4B7DD23411}"/>
    <cellStyle name="Normal 9 26 15" xfId="16238" xr:uid="{B787D060-E84E-48CA-A7E6-EBF532B57664}"/>
    <cellStyle name="Normal 9 26 16" xfId="16239" xr:uid="{788D28F0-EF2E-44EF-8E7E-19E8A349893A}"/>
    <cellStyle name="Normal 9 26 17" xfId="16240" xr:uid="{8A544546-3114-4737-AFB2-9D02AD055242}"/>
    <cellStyle name="Normal 9 26 2" xfId="16241" xr:uid="{6A2B1B81-AAC1-405D-BF34-2548E20744D3}"/>
    <cellStyle name="Normal 9 26 3" xfId="16242" xr:uid="{8F138D63-507F-421A-8C01-68C619F3708D}"/>
    <cellStyle name="Normal 9 26 4" xfId="16243" xr:uid="{DA7BB36D-8CF6-4B71-9AC0-339EA47F7685}"/>
    <cellStyle name="Normal 9 26 5" xfId="16244" xr:uid="{6A31490A-8888-46A4-A5D3-024390953706}"/>
    <cellStyle name="Normal 9 26 6" xfId="16245" xr:uid="{5E053EA5-C810-41CF-9AC4-697C14DA368F}"/>
    <cellStyle name="Normal 9 26 7" xfId="16246" xr:uid="{B91FE980-F7AF-423D-8951-7D810A16A7B6}"/>
    <cellStyle name="Normal 9 26 8" xfId="16247" xr:uid="{1DB9C745-D292-400B-AE14-4DB308F33086}"/>
    <cellStyle name="Normal 9 26 9" xfId="16248" xr:uid="{A442F72B-2315-428B-976E-492896388913}"/>
    <cellStyle name="Normal 9 27" xfId="16249" xr:uid="{B9B05CB2-CAC3-4CD2-B13E-7EAFABFB6D06}"/>
    <cellStyle name="Normal 9 27 10" xfId="16250" xr:uid="{6C282171-F2D3-42D9-B416-2D75AC3A3931}"/>
    <cellStyle name="Normal 9 27 11" xfId="16251" xr:uid="{F22CA0A3-EE95-49C0-8802-C28E654FF11A}"/>
    <cellStyle name="Normal 9 27 12" xfId="16252" xr:uid="{8FD48E0F-B87E-492E-9E62-751B11B8B83A}"/>
    <cellStyle name="Normal 9 27 13" xfId="16253" xr:uid="{B275E190-CD66-4B27-B763-5B1784C4274E}"/>
    <cellStyle name="Normal 9 27 14" xfId="16254" xr:uid="{DBAEB27F-7718-454F-A529-DF1FFEA057A7}"/>
    <cellStyle name="Normal 9 27 15" xfId="16255" xr:uid="{2BD62DF9-2275-4E4F-9B7A-D18638496E20}"/>
    <cellStyle name="Normal 9 27 16" xfId="16256" xr:uid="{85EEA9E6-3290-40EF-A9C1-7C40380E075F}"/>
    <cellStyle name="Normal 9 27 17" xfId="16257" xr:uid="{8D609C98-A2EF-4355-BC81-D1D6E0F3BCDA}"/>
    <cellStyle name="Normal 9 27 2" xfId="16258" xr:uid="{02E78C60-6C91-47E8-9584-B3BEC3DE061D}"/>
    <cellStyle name="Normal 9 27 3" xfId="16259" xr:uid="{FA187E46-EA8C-4F2E-94C3-8489B53586D2}"/>
    <cellStyle name="Normal 9 27 4" xfId="16260" xr:uid="{10E8817B-7CC8-474D-8BFE-F046BF29B6F2}"/>
    <cellStyle name="Normal 9 27 5" xfId="16261" xr:uid="{C0B840AC-A876-48B6-BE93-29CF1FE0C422}"/>
    <cellStyle name="Normal 9 27 6" xfId="16262" xr:uid="{EA92D669-D84D-4E59-9923-FE48D675C594}"/>
    <cellStyle name="Normal 9 27 7" xfId="16263" xr:uid="{14538A48-B519-496F-AC6C-E62A0CFCF8E9}"/>
    <cellStyle name="Normal 9 27 8" xfId="16264" xr:uid="{90CCEE2B-1024-4A3D-8931-E615074F98E4}"/>
    <cellStyle name="Normal 9 27 9" xfId="16265" xr:uid="{E7623413-B972-497A-9B1D-6FBD8F26B8ED}"/>
    <cellStyle name="Normal 9 28" xfId="16266" xr:uid="{81C31601-3FCD-4A50-AE50-4E126846C373}"/>
    <cellStyle name="Normal 9 28 10" xfId="16267" xr:uid="{7EDAC370-144D-4B1A-ADDB-E5A774D68F16}"/>
    <cellStyle name="Normal 9 28 11" xfId="16268" xr:uid="{17E658AD-A98C-4206-96A0-095327A670BF}"/>
    <cellStyle name="Normal 9 28 12" xfId="16269" xr:uid="{AE38A256-A289-4FF7-AA54-E336120420D3}"/>
    <cellStyle name="Normal 9 28 13" xfId="16270" xr:uid="{797C66A2-95E3-4813-97E6-D4EBF23C052E}"/>
    <cellStyle name="Normal 9 28 14" xfId="16271" xr:uid="{F21E0A93-E2EE-415A-8D5D-F25BCFA9A5AA}"/>
    <cellStyle name="Normal 9 28 15" xfId="16272" xr:uid="{A02B3D78-19E2-4D39-8C38-2EB6C638078F}"/>
    <cellStyle name="Normal 9 28 16" xfId="16273" xr:uid="{EEB89613-BADD-4817-862F-35DA24FC57CF}"/>
    <cellStyle name="Normal 9 28 17" xfId="16274" xr:uid="{2400E254-B167-4D17-9A09-827C33FBA2D5}"/>
    <cellStyle name="Normal 9 28 2" xfId="16275" xr:uid="{ABB6B9C2-8311-45EF-A6D2-2E5D9B9553D7}"/>
    <cellStyle name="Normal 9 28 3" xfId="16276" xr:uid="{A199695C-183C-4A07-BB5E-103E02CE6EC9}"/>
    <cellStyle name="Normal 9 28 4" xfId="16277" xr:uid="{247FF0AC-CD03-48D1-96F7-3C8BD27B12E0}"/>
    <cellStyle name="Normal 9 28 5" xfId="16278" xr:uid="{66888EAE-FA03-48C3-8036-EC3995DC2FF3}"/>
    <cellStyle name="Normal 9 28 6" xfId="16279" xr:uid="{E238CEFF-9FE8-4B54-9F44-A30114381437}"/>
    <cellStyle name="Normal 9 28 7" xfId="16280" xr:uid="{44A5C5B9-70B1-4F28-A907-EB9E5A936E5E}"/>
    <cellStyle name="Normal 9 28 8" xfId="16281" xr:uid="{91793E0E-E544-4125-8653-B1E957ECCF5C}"/>
    <cellStyle name="Normal 9 28 9" xfId="16282" xr:uid="{08D636B2-32CE-4D4B-A6C7-B4697CA571A9}"/>
    <cellStyle name="Normal 9 29" xfId="16283" xr:uid="{5D257459-785B-4FB0-A4C0-9FB10D1476AE}"/>
    <cellStyle name="Normal 9 29 10" xfId="16284" xr:uid="{9FFA541B-50A0-4226-854C-2BC213C6ADDA}"/>
    <cellStyle name="Normal 9 29 11" xfId="16285" xr:uid="{B69942CE-3847-4FB7-A7C8-D0A3CCCB21E1}"/>
    <cellStyle name="Normal 9 29 12" xfId="16286" xr:uid="{BA283DE7-4FFF-4DBD-8FB3-ACB58F470B11}"/>
    <cellStyle name="Normal 9 29 13" xfId="16287" xr:uid="{5D59EB9F-0E6C-4B3E-B537-2F769F83C036}"/>
    <cellStyle name="Normal 9 29 14" xfId="16288" xr:uid="{72ABF6FA-93B9-4CC0-9AFC-3EA9738A289F}"/>
    <cellStyle name="Normal 9 29 15" xfId="16289" xr:uid="{16FEE87D-B60B-465B-B26E-CE88A03B9311}"/>
    <cellStyle name="Normal 9 29 16" xfId="16290" xr:uid="{177C94B0-A4A9-44AA-8A1F-D34265E75C93}"/>
    <cellStyle name="Normal 9 29 17" xfId="16291" xr:uid="{3DBA991B-1E0C-4A0A-9664-CB8203DE7E8A}"/>
    <cellStyle name="Normal 9 29 2" xfId="16292" xr:uid="{9609DDDF-7299-4A14-91E3-02D142307851}"/>
    <cellStyle name="Normal 9 29 3" xfId="16293" xr:uid="{DFA241D9-13D5-4378-AE98-566263643CA1}"/>
    <cellStyle name="Normal 9 29 4" xfId="16294" xr:uid="{FAB8BB75-122B-4790-8210-B1205EF666A6}"/>
    <cellStyle name="Normal 9 29 5" xfId="16295" xr:uid="{64476877-D9D3-429E-8747-9C8E61AC0D30}"/>
    <cellStyle name="Normal 9 29 6" xfId="16296" xr:uid="{43BF785E-E4FA-4DB7-A5DE-A28669E27453}"/>
    <cellStyle name="Normal 9 29 7" xfId="16297" xr:uid="{19FCB093-1A97-4560-8930-7769D10E7A22}"/>
    <cellStyle name="Normal 9 29 8" xfId="16298" xr:uid="{64A5418E-E77B-4C99-AECB-DCCD2BC6FCA2}"/>
    <cellStyle name="Normal 9 29 9" xfId="16299" xr:uid="{F508D033-D222-49C6-B0C1-4F9FE3D58368}"/>
    <cellStyle name="Normal 9 3" xfId="16300" xr:uid="{BCDB7B4C-8E46-4E97-98FB-17F31CA30A6D}"/>
    <cellStyle name="Normal 9 3 10" xfId="16301" xr:uid="{97FF2FA2-4D52-4955-A073-9AF73C958083}"/>
    <cellStyle name="Normal 9 3 11" xfId="16302" xr:uid="{295176DA-F9D1-430D-9BB6-4D057B0960B3}"/>
    <cellStyle name="Normal 9 3 12" xfId="16303" xr:uid="{2D9A1E9D-D6BA-44A4-8F22-68F59CFC462D}"/>
    <cellStyle name="Normal 9 3 13" xfId="16304" xr:uid="{030A87B2-1B1C-4B90-905B-65068CC15A38}"/>
    <cellStyle name="Normal 9 3 14" xfId="16305" xr:uid="{EF8234AD-1F54-4581-AFE1-C25EEEF4188D}"/>
    <cellStyle name="Normal 9 3 15" xfId="16306" xr:uid="{7E4F9CA2-8157-443E-90E9-291A586B6C01}"/>
    <cellStyle name="Normal 9 3 16" xfId="16307" xr:uid="{D4AF1ED1-AFC7-4070-972E-E8BD64107A88}"/>
    <cellStyle name="Normal 9 3 17" xfId="16308" xr:uid="{2330BF04-B594-4E8B-BC9F-F8B0112885E5}"/>
    <cellStyle name="Normal 9 3 18" xfId="16309" xr:uid="{218FF1B4-56AB-4CE9-9E0A-A1619E73DA6C}"/>
    <cellStyle name="Normal 9 3 19" xfId="16310" xr:uid="{729D4591-D2D8-47CB-882A-D17ABD640CD7}"/>
    <cellStyle name="Normal 9 3 2" xfId="16311" xr:uid="{CA9E2B4D-1248-4949-B88D-E85CA5A3E034}"/>
    <cellStyle name="Normal 9 3 20" xfId="16312" xr:uid="{76EB18D1-B5F6-4F56-9FFD-BC60CF4A2CE7}"/>
    <cellStyle name="Normal 9 3 21" xfId="16313" xr:uid="{B5E22EA9-CABE-4A08-940C-8B42BF2CA522}"/>
    <cellStyle name="Normal 9 3 22" xfId="16314" xr:uid="{4EF134B9-31A3-414B-B6D2-9201CD03F9D7}"/>
    <cellStyle name="Normal 9 3 23" xfId="16315" xr:uid="{9D433C75-4587-43A5-AC08-D7F11DD5D472}"/>
    <cellStyle name="Normal 9 3 24" xfId="16316" xr:uid="{4F34C7E5-F90E-4834-A376-D47A6DF68E8C}"/>
    <cellStyle name="Normal 9 3 25" xfId="16317" xr:uid="{F240495B-8B61-4745-B9AD-B5BD1D549D7C}"/>
    <cellStyle name="Normal 9 3 26" xfId="16318" xr:uid="{6323C2B8-AB0A-4773-AB07-271C05DB152D}"/>
    <cellStyle name="Normal 9 3 27" xfId="16319" xr:uid="{76CFEE4E-CEA8-4E74-8162-673F6EDA41BE}"/>
    <cellStyle name="Normal 9 3 28" xfId="16320" xr:uid="{31EFF7EF-F861-4A01-99AE-1A1DCD4C4AA9}"/>
    <cellStyle name="Normal 9 3 29" xfId="16321" xr:uid="{BC0614AE-07DA-43C5-B369-C6327924487E}"/>
    <cellStyle name="Normal 9 3 3" xfId="16322" xr:uid="{73B7F905-4FDB-4967-90A4-3323E60CAF35}"/>
    <cellStyle name="Normal 9 3 30" xfId="16323" xr:uid="{F4C73729-3820-4DED-9FE6-EAE7FEDAB44D}"/>
    <cellStyle name="Normal 9 3 31" xfId="16324" xr:uid="{FD25CB57-A39C-4DEC-8AC0-FB706FF1C75F}"/>
    <cellStyle name="Normal 9 3 32" xfId="16325" xr:uid="{DF404B30-E17C-4EEB-9E63-642544CD3DE4}"/>
    <cellStyle name="Normal 9 3 33" xfId="16326" xr:uid="{5D948FE5-7088-41B1-A8A9-54B10E709DCF}"/>
    <cellStyle name="Normal 9 3 34" xfId="16327" xr:uid="{31CBBD0F-E4A8-4DD6-B8B0-AC2418A8E113}"/>
    <cellStyle name="Normal 9 3 35" xfId="16328" xr:uid="{7CE5640F-53C0-4A4A-9CC2-74B1AC7DD9FE}"/>
    <cellStyle name="Normal 9 3 36" xfId="16329" xr:uid="{D0F58F54-DC80-4469-B052-D17DCD31A3AC}"/>
    <cellStyle name="Normal 9 3 37" xfId="16330" xr:uid="{3B2CF502-49BB-43BC-AC7E-3DA9CAA98D09}"/>
    <cellStyle name="Normal 9 3 38" xfId="16331" xr:uid="{9030C9FB-93B4-4A07-8350-D18C7BE6892D}"/>
    <cellStyle name="Normal 9 3 39" xfId="16332" xr:uid="{1D015DE6-65C8-4BEF-9D32-1F535E088C1F}"/>
    <cellStyle name="Normal 9 3 4" xfId="16333" xr:uid="{F26B7482-9049-4B9B-9807-FCC08387F422}"/>
    <cellStyle name="Normal 9 3 40" xfId="16334" xr:uid="{E1A64132-5288-44FA-AA22-1AE3F07E412F}"/>
    <cellStyle name="Normal 9 3 41" xfId="16335" xr:uid="{E3948C2F-C0B5-47B4-90A3-1F1C8034DCD1}"/>
    <cellStyle name="Normal 9 3 42" xfId="16336" xr:uid="{901E3E6A-7B29-4D91-911F-273D5419EF24}"/>
    <cellStyle name="Normal 9 3 43" xfId="16337" xr:uid="{08230951-252B-4E8D-B524-2DC3097990E5}"/>
    <cellStyle name="Normal 9 3 44" xfId="16338" xr:uid="{771C1408-896D-45BD-8901-67698C514130}"/>
    <cellStyle name="Normal 9 3 45" xfId="16339" xr:uid="{9C09D77C-CF7A-4BB5-83B1-9B7F6EF1F557}"/>
    <cellStyle name="Normal 9 3 46" xfId="16340" xr:uid="{275FEE1F-BDD9-4DCC-AC5D-E9956CB17F9D}"/>
    <cellStyle name="Normal 9 3 47" xfId="16341" xr:uid="{0359F7FC-ADB2-4701-AD2D-DA06A022C24E}"/>
    <cellStyle name="Normal 9 3 48" xfId="16342" xr:uid="{EE7EB21B-C860-4B14-92AD-55D7C7DCB6B4}"/>
    <cellStyle name="Normal 9 3 49" xfId="16343" xr:uid="{96A957B0-1AC9-4E84-98FC-8F3121C365BB}"/>
    <cellStyle name="Normal 9 3 5" xfId="16344" xr:uid="{C5B57380-8646-442E-9B11-DCB0F0A5B2ED}"/>
    <cellStyle name="Normal 9 3 50" xfId="16345" xr:uid="{B122A364-BE52-443A-8F1C-440F65C0D020}"/>
    <cellStyle name="Normal 9 3 51" xfId="16346" xr:uid="{187CE7CA-1699-43C7-AFA2-449E917EB6A9}"/>
    <cellStyle name="Normal 9 3 52" xfId="16347" xr:uid="{D358D888-6A1B-498A-AEB1-9E0F0D7F881B}"/>
    <cellStyle name="Normal 9 3 53" xfId="16348" xr:uid="{D097F45C-7E82-44F2-BB12-CD515D5CB7E6}"/>
    <cellStyle name="Normal 9 3 54" xfId="16349" xr:uid="{1788C0DD-9592-40E8-9A13-3AD61D6F2285}"/>
    <cellStyle name="Normal 9 3 55" xfId="16350" xr:uid="{9B75DA2C-4EF1-4CCC-82EE-1D9C96625850}"/>
    <cellStyle name="Normal 9 3 56" xfId="16351" xr:uid="{95B9FAF2-1599-4AF1-9D23-8E15B422AB72}"/>
    <cellStyle name="Normal 9 3 57" xfId="16352" xr:uid="{82A476CA-A933-4983-A470-9CB27ADA7E8F}"/>
    <cellStyle name="Normal 9 3 58" xfId="16353" xr:uid="{C610CF7D-92AB-48DA-B3B3-12037083C1AB}"/>
    <cellStyle name="Normal 9 3 59" xfId="16354" xr:uid="{94539564-BCA0-4BB0-8DE6-7776EBF38D31}"/>
    <cellStyle name="Normal 9 3 6" xfId="16355" xr:uid="{7166BEC0-8689-4965-A872-D5B4B91F2412}"/>
    <cellStyle name="Normal 9 3 60" xfId="16356" xr:uid="{D748BD60-1B5A-42DD-83CC-E0EF346AEC18}"/>
    <cellStyle name="Normal 9 3 61" xfId="16357" xr:uid="{AF9E5B45-48FF-4984-AF75-D5C4B00FA407}"/>
    <cellStyle name="Normal 9 3 62" xfId="16358" xr:uid="{5A79FBA0-8DFA-4D0B-962C-10B1B4E85BB2}"/>
    <cellStyle name="Normal 9 3 63" xfId="16359" xr:uid="{0CCFCC4A-B604-4AC0-815E-5BAEBE3AC4F5}"/>
    <cellStyle name="Normal 9 3 64" xfId="16360" xr:uid="{A747BCB9-670B-48C9-A6FC-470DF81DA1E0}"/>
    <cellStyle name="Normal 9 3 65" xfId="16361" xr:uid="{41716741-F26D-4313-8FDC-F8A2B1037AFC}"/>
    <cellStyle name="Normal 9 3 66" xfId="16362" xr:uid="{DE0E6ED9-7C2D-4525-9DA3-962C370A3126}"/>
    <cellStyle name="Normal 9 3 67" xfId="16363" xr:uid="{D018EF4F-F809-41E9-89F0-5BEF498D9AC5}"/>
    <cellStyle name="Normal 9 3 68" xfId="16364" xr:uid="{D4324C85-47CF-4C24-ABEF-D37480FF009F}"/>
    <cellStyle name="Normal 9 3 69" xfId="16365" xr:uid="{27F860A8-77A7-4D18-AFC8-7C8F1E5F3BDE}"/>
    <cellStyle name="Normal 9 3 7" xfId="16366" xr:uid="{1AE22009-0C68-45DC-BCC2-C91102B667A1}"/>
    <cellStyle name="Normal 9 3 70" xfId="16367" xr:uid="{28B4E09C-E6A5-4860-9C75-C6EDCC89F0B2}"/>
    <cellStyle name="Normal 9 3 71" xfId="16368" xr:uid="{939B0E59-3B10-4153-916C-615BFBE5F7B6}"/>
    <cellStyle name="Normal 9 3 72" xfId="16369" xr:uid="{9DE60ED8-23CB-49EB-8805-3662115474F2}"/>
    <cellStyle name="Normal 9 3 73" xfId="16370" xr:uid="{C45D6BE6-EA90-4C66-AA6E-CEF5F176DF04}"/>
    <cellStyle name="Normal 9 3 74" xfId="16371" xr:uid="{CE897478-FFB9-4E42-AAB1-2B2CC214E44C}"/>
    <cellStyle name="Normal 9 3 75" xfId="16372" xr:uid="{E915A83C-5D27-4DB5-9A0B-773ED1C82DCF}"/>
    <cellStyle name="Normal 9 3 76" xfId="16373" xr:uid="{A73BB789-CA65-4F53-9CF7-4D44BE8B18FD}"/>
    <cellStyle name="Normal 9 3 77" xfId="16374" xr:uid="{8E2BBC99-EFAF-431D-8ABB-DCB7EC4542E6}"/>
    <cellStyle name="Normal 9 3 78" xfId="16375" xr:uid="{9D49EB89-5A44-4796-8796-35ACD2598582}"/>
    <cellStyle name="Normal 9 3 8" xfId="16376" xr:uid="{2DB6E022-BD7F-4DD3-9DD1-866C892DFCF3}"/>
    <cellStyle name="Normal 9 3 9" xfId="16377" xr:uid="{7DCFE6B0-60BF-40DB-B3ED-5E8E73C7B1F5}"/>
    <cellStyle name="Normal 9 30" xfId="16378" xr:uid="{624342AE-E619-45A1-9EC3-BFABF6024FA7}"/>
    <cellStyle name="Normal 9 30 10" xfId="16379" xr:uid="{A7D7C31E-080A-481E-A3B6-5EDEDDD19BA9}"/>
    <cellStyle name="Normal 9 30 11" xfId="16380" xr:uid="{14BA7926-B979-4D09-BE6E-D1ED560A1DF0}"/>
    <cellStyle name="Normal 9 30 12" xfId="16381" xr:uid="{08E29442-2F67-4B40-A11E-F6A9A5BBF2FE}"/>
    <cellStyle name="Normal 9 30 13" xfId="16382" xr:uid="{E6287FCF-F3DF-4FF9-8157-5C0F1E9B43D9}"/>
    <cellStyle name="Normal 9 30 14" xfId="16383" xr:uid="{49C8F247-1967-4E84-BC5A-A927D5B0710B}"/>
    <cellStyle name="Normal 9 30 15" xfId="16384" xr:uid="{BDADAE41-146B-4FB2-9ADE-36702B3ED800}"/>
    <cellStyle name="Normal 9 30 16" xfId="16385" xr:uid="{868511B1-9101-4F6C-A206-C3C5217EC4A2}"/>
    <cellStyle name="Normal 9 30 17" xfId="16386" xr:uid="{DF0C8512-A959-40FA-BB48-9C2ECF82DE66}"/>
    <cellStyle name="Normal 9 30 2" xfId="16387" xr:uid="{1A001DA1-A8BE-47A0-B86D-A8947B4A3B66}"/>
    <cellStyle name="Normal 9 30 3" xfId="16388" xr:uid="{BEE78C99-374D-4176-85CC-5D2E60C94900}"/>
    <cellStyle name="Normal 9 30 4" xfId="16389" xr:uid="{BF804E40-88C4-45F7-885E-96630CE02AC6}"/>
    <cellStyle name="Normal 9 30 5" xfId="16390" xr:uid="{9D49A475-0E49-4CE0-A97D-1E1A3A986FF0}"/>
    <cellStyle name="Normal 9 30 6" xfId="16391" xr:uid="{A35218F7-6EE5-4710-BB97-B0A12C25E64F}"/>
    <cellStyle name="Normal 9 30 7" xfId="16392" xr:uid="{6C94421A-7AC6-409B-8F79-22E10921EA8A}"/>
    <cellStyle name="Normal 9 30 8" xfId="16393" xr:uid="{B5672B3F-A31C-4912-A2A6-F7D9568AE410}"/>
    <cellStyle name="Normal 9 30 9" xfId="16394" xr:uid="{76605D09-639C-46C7-B819-CB2A2BB91AD7}"/>
    <cellStyle name="Normal 9 31" xfId="16395" xr:uid="{0841678F-74C8-4D48-840B-5EF0FE7FB1BB}"/>
    <cellStyle name="Normal 9 31 10" xfId="16396" xr:uid="{7203C1C5-14B2-46F8-A54C-1F834C8DEB88}"/>
    <cellStyle name="Normal 9 31 11" xfId="16397" xr:uid="{AC458886-E9F4-49A2-9EC1-BB13E3B4965D}"/>
    <cellStyle name="Normal 9 31 12" xfId="16398" xr:uid="{116F0AA5-A916-48CE-8102-D8102D8052C7}"/>
    <cellStyle name="Normal 9 31 13" xfId="16399" xr:uid="{8272D4DC-4B0B-418C-88BC-4C07DFEEA212}"/>
    <cellStyle name="Normal 9 31 14" xfId="16400" xr:uid="{8590FE4D-4F10-41BF-98D5-AF9649E48DA2}"/>
    <cellStyle name="Normal 9 31 15" xfId="16401" xr:uid="{22270E50-976A-4F5E-86E1-147EC5C11205}"/>
    <cellStyle name="Normal 9 31 16" xfId="16402" xr:uid="{C1130B9A-B10D-4079-BA16-7B95FF432AA9}"/>
    <cellStyle name="Normal 9 31 17" xfId="16403" xr:uid="{43405FAC-CDFF-4625-9CB7-BE337D85C050}"/>
    <cellStyle name="Normal 9 31 2" xfId="16404" xr:uid="{80F9005F-A655-4A06-A56F-6ED38CB12AC0}"/>
    <cellStyle name="Normal 9 31 3" xfId="16405" xr:uid="{7E1B93BF-0E4A-43D2-AD6E-56C8203C4EF3}"/>
    <cellStyle name="Normal 9 31 4" xfId="16406" xr:uid="{CFA4B4D7-3099-496F-97EB-34E9C296313E}"/>
    <cellStyle name="Normal 9 31 5" xfId="16407" xr:uid="{E109C5C2-1407-413D-8BC0-9B036A8BD9D6}"/>
    <cellStyle name="Normal 9 31 6" xfId="16408" xr:uid="{EF2BB967-5A5B-4689-99F5-D9D5A010EC5A}"/>
    <cellStyle name="Normal 9 31 7" xfId="16409" xr:uid="{0D79BD2E-DC1B-43C1-8B2F-95BBD52EF876}"/>
    <cellStyle name="Normal 9 31 8" xfId="16410" xr:uid="{DA7F21B4-3DE3-46D0-B293-CF7F1BA7B7BF}"/>
    <cellStyle name="Normal 9 31 9" xfId="16411" xr:uid="{59D46DA1-1354-4954-B717-F15EE677884B}"/>
    <cellStyle name="Normal 9 32" xfId="16412" xr:uid="{5862E8E6-51F2-4815-B415-6F3D96A0A1BD}"/>
    <cellStyle name="Normal 9 32 10" xfId="16413" xr:uid="{D55A99AE-956F-460B-A598-D76B0A26FF89}"/>
    <cellStyle name="Normal 9 32 11" xfId="16414" xr:uid="{37FBF70B-65CA-494A-A9BC-6C360A65C18B}"/>
    <cellStyle name="Normal 9 32 12" xfId="16415" xr:uid="{C8ED3753-F6B6-4F07-9F42-19DD9432EF2E}"/>
    <cellStyle name="Normal 9 32 13" xfId="16416" xr:uid="{964F13F6-A5B3-4C61-BAA2-47A0A6CD12F2}"/>
    <cellStyle name="Normal 9 32 14" xfId="16417" xr:uid="{D8155790-300D-439D-873D-6D42CA7D3D8E}"/>
    <cellStyle name="Normal 9 32 15" xfId="16418" xr:uid="{DB92820F-9B3E-40C6-B0B9-5D102A9BD359}"/>
    <cellStyle name="Normal 9 32 16" xfId="16419" xr:uid="{35D859F1-DC73-4744-9960-B889A11C5D23}"/>
    <cellStyle name="Normal 9 32 17" xfId="16420" xr:uid="{3364B5F8-71C7-4007-85A5-175E10E70B24}"/>
    <cellStyle name="Normal 9 32 2" xfId="16421" xr:uid="{A529551E-08E6-466A-8419-8B3C544E1BB7}"/>
    <cellStyle name="Normal 9 32 3" xfId="16422" xr:uid="{8C8E6711-B748-4E80-BFC0-59F0FEE1FB8C}"/>
    <cellStyle name="Normal 9 32 4" xfId="16423" xr:uid="{BDB05177-FF84-4CE5-9A67-3A5C0E2FC342}"/>
    <cellStyle name="Normal 9 32 5" xfId="16424" xr:uid="{013ECA66-AF05-47C9-94DF-BADC65927CCA}"/>
    <cellStyle name="Normal 9 32 6" xfId="16425" xr:uid="{341529FB-DF8A-475E-BF54-82E458E91B3B}"/>
    <cellStyle name="Normal 9 32 7" xfId="16426" xr:uid="{0A286A14-6DFF-4D92-8328-76B7C6A138BB}"/>
    <cellStyle name="Normal 9 32 8" xfId="16427" xr:uid="{2E3484D2-FD78-488D-8747-AF959A214740}"/>
    <cellStyle name="Normal 9 32 9" xfId="16428" xr:uid="{9B220FB6-E718-4790-BE7A-54B258377FA8}"/>
    <cellStyle name="Normal 9 33" xfId="16429" xr:uid="{9D70C384-56DA-4DCC-8E2B-A4DF2E7A9C3F}"/>
    <cellStyle name="Normal 9 33 10" xfId="16430" xr:uid="{43E20C4B-B842-4477-AA2B-6D4AF7139D0B}"/>
    <cellStyle name="Normal 9 33 11" xfId="16431" xr:uid="{04E788C7-CE52-4F09-8D85-90AE06602527}"/>
    <cellStyle name="Normal 9 33 12" xfId="16432" xr:uid="{E9A903D1-A6BA-4979-98A7-F989B555373B}"/>
    <cellStyle name="Normal 9 33 13" xfId="16433" xr:uid="{4BC51E09-6C93-4B26-B1B9-A2996BEE1B6B}"/>
    <cellStyle name="Normal 9 33 14" xfId="16434" xr:uid="{55D51F9B-C5F3-41D1-B191-31059DEFDC9C}"/>
    <cellStyle name="Normal 9 33 15" xfId="16435" xr:uid="{CEFD3599-1982-4EFC-B80F-EF567BE9245E}"/>
    <cellStyle name="Normal 9 33 16" xfId="16436" xr:uid="{8736CD71-21CB-4959-9361-23831871471C}"/>
    <cellStyle name="Normal 9 33 17" xfId="16437" xr:uid="{14E0A275-71BC-4A52-A249-F89914793878}"/>
    <cellStyle name="Normal 9 33 2" xfId="16438" xr:uid="{887357BC-9306-4CD3-9F49-D813F5961AE4}"/>
    <cellStyle name="Normal 9 33 3" xfId="16439" xr:uid="{E86F21F3-EB84-49FD-AABB-A175DFBFD132}"/>
    <cellStyle name="Normal 9 33 4" xfId="16440" xr:uid="{97D98F58-8FF1-4B23-AECF-437B72D54E94}"/>
    <cellStyle name="Normal 9 33 5" xfId="16441" xr:uid="{9563853C-2E67-4E9B-BF9B-EF12A13D54B7}"/>
    <cellStyle name="Normal 9 33 6" xfId="16442" xr:uid="{7B4383F4-773F-400E-9852-7C798C5BAE43}"/>
    <cellStyle name="Normal 9 33 7" xfId="16443" xr:uid="{278DD56B-184E-4B4D-A1EC-C0DDB78DF959}"/>
    <cellStyle name="Normal 9 33 8" xfId="16444" xr:uid="{D065F9F3-A083-4BC1-8BC2-3FCA7EBE4A7F}"/>
    <cellStyle name="Normal 9 33 9" xfId="16445" xr:uid="{593CB252-31D7-4C9F-AF2A-2B87C4EC0799}"/>
    <cellStyle name="Normal 9 34" xfId="16446" xr:uid="{F4D3B559-21F3-4B4C-9368-8F5FB513347A}"/>
    <cellStyle name="Normal 9 34 10" xfId="16447" xr:uid="{0C343D66-284D-4149-AC84-54619BEBDCFD}"/>
    <cellStyle name="Normal 9 34 11" xfId="16448" xr:uid="{F0ADF70F-38C9-40B6-99D9-910D88A3ECBC}"/>
    <cellStyle name="Normal 9 34 12" xfId="16449" xr:uid="{C632014F-B8F4-47F8-A880-DFC5750BF6BC}"/>
    <cellStyle name="Normal 9 34 13" xfId="16450" xr:uid="{18CF4BD4-516B-4AA4-BF01-7D6599162E55}"/>
    <cellStyle name="Normal 9 34 14" xfId="16451" xr:uid="{D330439D-CAEC-48C5-A84C-585A750BB251}"/>
    <cellStyle name="Normal 9 34 15" xfId="16452" xr:uid="{A73AEF40-55F0-4968-AFAB-ABE2643FAF71}"/>
    <cellStyle name="Normal 9 34 16" xfId="16453" xr:uid="{2C079599-A0E4-4FD8-A268-A06A68D7FA51}"/>
    <cellStyle name="Normal 9 34 17" xfId="16454" xr:uid="{DD24ED62-6A2E-4927-90DD-899EDC1EC215}"/>
    <cellStyle name="Normal 9 34 2" xfId="16455" xr:uid="{F9BF50FF-70F7-4A61-AA52-8C526D33F430}"/>
    <cellStyle name="Normal 9 34 3" xfId="16456" xr:uid="{FC265B2B-BFD8-44E0-8091-027945D4FB9F}"/>
    <cellStyle name="Normal 9 34 4" xfId="16457" xr:uid="{23A154D8-1EB6-4853-91E3-63A8DFD299D3}"/>
    <cellStyle name="Normal 9 34 5" xfId="16458" xr:uid="{46E186C2-CA4A-4168-8ABB-EBDF0DC00BF3}"/>
    <cellStyle name="Normal 9 34 6" xfId="16459" xr:uid="{65A3BC74-8AEE-4DF3-88D5-5657CF92428C}"/>
    <cellStyle name="Normal 9 34 7" xfId="16460" xr:uid="{E7770BEA-26EB-42DD-B873-F6C329D47D45}"/>
    <cellStyle name="Normal 9 34 8" xfId="16461" xr:uid="{8FC47B1C-F7A2-4FFC-9CEA-6C70B0525B08}"/>
    <cellStyle name="Normal 9 34 9" xfId="16462" xr:uid="{5E5D2037-5810-495F-9215-3CA46FB548D3}"/>
    <cellStyle name="Normal 9 35" xfId="16463" xr:uid="{FB47CF75-1069-4D8D-8B6F-128A42D538F1}"/>
    <cellStyle name="Normal 9 35 10" xfId="16464" xr:uid="{1113B0AE-A04F-4C3E-95C5-4C438C10AC4C}"/>
    <cellStyle name="Normal 9 35 11" xfId="16465" xr:uid="{EAE5078F-03BA-445A-A4E7-5315922BD735}"/>
    <cellStyle name="Normal 9 35 12" xfId="16466" xr:uid="{C28F1D5C-786B-45E1-B05C-F2FFF48827D9}"/>
    <cellStyle name="Normal 9 35 13" xfId="16467" xr:uid="{5257B9DB-E758-417A-BAA1-239C90C4CB1F}"/>
    <cellStyle name="Normal 9 35 14" xfId="16468" xr:uid="{E8F3BA62-4711-499A-A77E-15BA4C2E4CB9}"/>
    <cellStyle name="Normal 9 35 15" xfId="16469" xr:uid="{9C2D198E-6264-49CD-9206-04FEC7748597}"/>
    <cellStyle name="Normal 9 35 16" xfId="16470" xr:uid="{2EBDFD29-4D9F-4B98-AA46-DD31810E8C83}"/>
    <cellStyle name="Normal 9 35 17" xfId="16471" xr:uid="{9AD53273-7BC8-4665-9A4C-C9CD29D5A454}"/>
    <cellStyle name="Normal 9 35 2" xfId="16472" xr:uid="{50B0F8C5-A219-4193-9375-C9514C4B8026}"/>
    <cellStyle name="Normal 9 35 3" xfId="16473" xr:uid="{6FE6EBE9-F135-46D7-9865-0038A970A399}"/>
    <cellStyle name="Normal 9 35 4" xfId="16474" xr:uid="{72B0FAD1-1A3E-41B8-9912-798FB45FBE38}"/>
    <cellStyle name="Normal 9 35 5" xfId="16475" xr:uid="{9D8E130D-5333-4488-AE09-82DB55A15A79}"/>
    <cellStyle name="Normal 9 35 6" xfId="16476" xr:uid="{B963CB76-722E-4B24-A508-9DE1EB6A5ACF}"/>
    <cellStyle name="Normal 9 35 7" xfId="16477" xr:uid="{92F0F285-E158-4679-8D2E-2DB8BC96503D}"/>
    <cellStyle name="Normal 9 35 8" xfId="16478" xr:uid="{BC845F51-65AF-4812-85D3-87653CE92821}"/>
    <cellStyle name="Normal 9 35 9" xfId="16479" xr:uid="{BBE296A9-3C9A-435D-A3C4-4234E0711211}"/>
    <cellStyle name="Normal 9 36" xfId="16480" xr:uid="{B2803FB7-71BF-4EBB-B5DE-52BB714FC897}"/>
    <cellStyle name="Normal 9 36 10" xfId="16481" xr:uid="{029C8592-C790-4743-B336-77DDE02FDEAF}"/>
    <cellStyle name="Normal 9 36 11" xfId="16482" xr:uid="{9DD4EA2E-4D05-4A78-A703-CC40345E8C18}"/>
    <cellStyle name="Normal 9 36 12" xfId="16483" xr:uid="{6FBEE356-D18D-4F28-AA16-31BA3DFD7064}"/>
    <cellStyle name="Normal 9 36 13" xfId="16484" xr:uid="{8F21D0D6-685D-4ECF-864E-6BDAA674F16D}"/>
    <cellStyle name="Normal 9 36 14" xfId="16485" xr:uid="{F0FB5518-FE1A-438B-A981-9D5EF111C77D}"/>
    <cellStyle name="Normal 9 36 15" xfId="16486" xr:uid="{49242791-D0A9-46F0-9262-51F4A0444F2E}"/>
    <cellStyle name="Normal 9 36 16" xfId="16487" xr:uid="{21468636-9B89-45F3-9414-743C58995F17}"/>
    <cellStyle name="Normal 9 36 17" xfId="16488" xr:uid="{114BB3F8-973C-4842-9E49-FF2750A91D20}"/>
    <cellStyle name="Normal 9 36 2" xfId="16489" xr:uid="{D457BE50-8752-4C48-A3F9-D541AB97EE8D}"/>
    <cellStyle name="Normal 9 36 3" xfId="16490" xr:uid="{CC420A96-D77B-43AA-BD52-603858DCB958}"/>
    <cellStyle name="Normal 9 36 4" xfId="16491" xr:uid="{DC8D7482-0CBB-4877-9E35-7F6997A29386}"/>
    <cellStyle name="Normal 9 36 5" xfId="16492" xr:uid="{D71D1818-489B-4C60-B7A9-B910E7341648}"/>
    <cellStyle name="Normal 9 36 6" xfId="16493" xr:uid="{0B918D80-C020-4CC2-855C-E3D242B417C2}"/>
    <cellStyle name="Normal 9 36 7" xfId="16494" xr:uid="{ACAF7B65-69AF-461F-8A5D-A9D13ECE5DE7}"/>
    <cellStyle name="Normal 9 36 8" xfId="16495" xr:uid="{58E4AF79-ECA3-474C-9D95-B629A8F55A28}"/>
    <cellStyle name="Normal 9 36 9" xfId="16496" xr:uid="{F45A756D-CFEC-4EAE-AD16-6BC41FF7B346}"/>
    <cellStyle name="Normal 9 37" xfId="16497" xr:uid="{1E8585FC-9E67-4308-B540-391421144458}"/>
    <cellStyle name="Normal 9 37 10" xfId="16498" xr:uid="{DFEE5B8A-577D-43B3-8E5D-8607CB0878B1}"/>
    <cellStyle name="Normal 9 37 11" xfId="16499" xr:uid="{1CCE6047-32EF-4C4E-A8DA-1320E1398452}"/>
    <cellStyle name="Normal 9 37 12" xfId="16500" xr:uid="{3610AC2E-6FA4-4B69-AB39-D1B399724715}"/>
    <cellStyle name="Normal 9 37 13" xfId="16501" xr:uid="{A696BC7B-A447-4FAC-B1DD-8FD8635AAC19}"/>
    <cellStyle name="Normal 9 37 14" xfId="16502" xr:uid="{81B85791-AE71-4944-86B9-FC1DA0BF11AA}"/>
    <cellStyle name="Normal 9 37 15" xfId="16503" xr:uid="{4D4D3A6B-8581-4886-91EB-F6DF7B21AD07}"/>
    <cellStyle name="Normal 9 37 16" xfId="16504" xr:uid="{4A175BFD-C4E1-4C68-A164-0FEF2BBC24F4}"/>
    <cellStyle name="Normal 9 37 17" xfId="16505" xr:uid="{3109B489-3FC5-4282-9286-22D9C6296E9E}"/>
    <cellStyle name="Normal 9 37 2" xfId="16506" xr:uid="{B5611891-5775-4AFE-A07D-3ABB31A94E22}"/>
    <cellStyle name="Normal 9 37 3" xfId="16507" xr:uid="{56F425DC-498C-4312-A530-CCFB3EA895E7}"/>
    <cellStyle name="Normal 9 37 4" xfId="16508" xr:uid="{A7A2855D-8058-4D5B-989A-B9B0E3D15C17}"/>
    <cellStyle name="Normal 9 37 5" xfId="16509" xr:uid="{D3DE81AD-D48D-44F3-8184-BB884D94C6A0}"/>
    <cellStyle name="Normal 9 37 6" xfId="16510" xr:uid="{CE58B1AE-8CBD-4466-8A21-0300CE3BE953}"/>
    <cellStyle name="Normal 9 37 7" xfId="16511" xr:uid="{75AAF2DD-C10C-41E9-9AC7-86CB7BAAF59F}"/>
    <cellStyle name="Normal 9 37 8" xfId="16512" xr:uid="{5B291A4D-41E4-4078-8483-688857FBC7E4}"/>
    <cellStyle name="Normal 9 37 9" xfId="16513" xr:uid="{20D4796E-698B-4A79-9F65-1D34FF643BBF}"/>
    <cellStyle name="Normal 9 38" xfId="16514" xr:uid="{62BA9A4E-7C6A-4870-885F-66FDD541F7AB}"/>
    <cellStyle name="Normal 9 38 10" xfId="16515" xr:uid="{3E127BBB-AB95-4107-9EB4-5F3C1D29838A}"/>
    <cellStyle name="Normal 9 38 11" xfId="16516" xr:uid="{A305D674-BB77-4803-9F32-747512A420C0}"/>
    <cellStyle name="Normal 9 38 12" xfId="16517" xr:uid="{EDF819CE-DF4F-40AB-B5FD-1D6627197DDE}"/>
    <cellStyle name="Normal 9 38 13" xfId="16518" xr:uid="{1C2ED444-8BDB-4084-B8D9-EB6BBF8E3229}"/>
    <cellStyle name="Normal 9 38 14" xfId="16519" xr:uid="{F9B1FCB4-368E-438E-A2B6-4FFD07ADEC63}"/>
    <cellStyle name="Normal 9 38 15" xfId="16520" xr:uid="{FC2819D4-D83C-48C9-9892-FFEA307192B6}"/>
    <cellStyle name="Normal 9 38 16" xfId="16521" xr:uid="{F9C3F15A-374F-4671-BE17-B54828807ED9}"/>
    <cellStyle name="Normal 9 38 17" xfId="16522" xr:uid="{4B84168E-06E7-4450-A4EB-970A2BB972FD}"/>
    <cellStyle name="Normal 9 38 2" xfId="16523" xr:uid="{4DED2F19-65E1-4B03-A57D-A772A5696CCE}"/>
    <cellStyle name="Normal 9 38 3" xfId="16524" xr:uid="{BA0AA0B3-290C-4EB2-A830-CF97E54245C0}"/>
    <cellStyle name="Normal 9 38 4" xfId="16525" xr:uid="{F6F98144-1A3F-4503-AE00-6B04F5A6C1C6}"/>
    <cellStyle name="Normal 9 38 5" xfId="16526" xr:uid="{509C821A-EF28-4B7B-BA5A-0027B7079C62}"/>
    <cellStyle name="Normal 9 38 6" xfId="16527" xr:uid="{B3588D3B-1735-4F4D-A517-A33D9647A93A}"/>
    <cellStyle name="Normal 9 38 7" xfId="16528" xr:uid="{76576239-BA9A-4190-A7A3-027D470A6714}"/>
    <cellStyle name="Normal 9 38 8" xfId="16529" xr:uid="{E719B261-2757-480B-9715-0390CDB5B98E}"/>
    <cellStyle name="Normal 9 38 9" xfId="16530" xr:uid="{3A895BD1-B2F0-4100-9183-AE38C8B27497}"/>
    <cellStyle name="Normal 9 39" xfId="16531" xr:uid="{08496683-70B2-4FA8-8C7D-5521F136E3F9}"/>
    <cellStyle name="Normal 9 39 10" xfId="16532" xr:uid="{E190043E-C772-4ED1-B6BF-A876612D6C50}"/>
    <cellStyle name="Normal 9 39 11" xfId="16533" xr:uid="{29D8C0DF-CABE-43F6-87E1-BB66703D8191}"/>
    <cellStyle name="Normal 9 39 12" xfId="16534" xr:uid="{15863606-A7DB-481E-AB7B-A7F101F6B321}"/>
    <cellStyle name="Normal 9 39 13" xfId="16535" xr:uid="{E735B310-EE7F-47D0-8BE5-EEEB6D6BC194}"/>
    <cellStyle name="Normal 9 39 14" xfId="16536" xr:uid="{D2B26CF3-0FD7-47BB-91EF-175A9CC20D9C}"/>
    <cellStyle name="Normal 9 39 15" xfId="16537" xr:uid="{C504E6DF-9AC1-40E6-A5D5-EC8E0AB0E82B}"/>
    <cellStyle name="Normal 9 39 16" xfId="16538" xr:uid="{A798CBA9-5C44-4A52-B216-A219ABC334D2}"/>
    <cellStyle name="Normal 9 39 17" xfId="16539" xr:uid="{E5BB71A2-DA8D-44AC-BF2E-A53DADF4E7E1}"/>
    <cellStyle name="Normal 9 39 2" xfId="16540" xr:uid="{4FEFC63C-664F-4096-A99A-0E741EC364E3}"/>
    <cellStyle name="Normal 9 39 3" xfId="16541" xr:uid="{55E78C2D-A079-4222-A289-B5DB60F4E849}"/>
    <cellStyle name="Normal 9 39 4" xfId="16542" xr:uid="{1764328C-B1CE-42A5-8704-1E17DDF5ACFB}"/>
    <cellStyle name="Normal 9 39 5" xfId="16543" xr:uid="{80B990CC-0E61-45E9-AD91-C6F3B2E36B14}"/>
    <cellStyle name="Normal 9 39 6" xfId="16544" xr:uid="{2C8BD387-7FD9-4B85-9F4F-FF3C78BB6EFD}"/>
    <cellStyle name="Normal 9 39 7" xfId="16545" xr:uid="{ACABF553-09DE-4C3C-8BDE-F611758A22CF}"/>
    <cellStyle name="Normal 9 39 8" xfId="16546" xr:uid="{C39853A8-C070-4E22-AF3D-5CF815CD238A}"/>
    <cellStyle name="Normal 9 39 9" xfId="16547" xr:uid="{08AA718D-EC50-4982-A742-B109D7690634}"/>
    <cellStyle name="Normal 9 4" xfId="16548" xr:uid="{1493F00D-FF95-4BC7-823C-197D9B75A332}"/>
    <cellStyle name="Normal 9 4 10" xfId="16549" xr:uid="{37E40E24-CB10-4DAE-8937-24DAB0006661}"/>
    <cellStyle name="Normal 9 4 11" xfId="16550" xr:uid="{1FCB8059-A5FC-4075-8D25-C257F5C02220}"/>
    <cellStyle name="Normal 9 4 12" xfId="16551" xr:uid="{09C135BB-79D6-43D1-942C-4D6677B0CA62}"/>
    <cellStyle name="Normal 9 4 13" xfId="16552" xr:uid="{281CF6B7-DF34-4359-A2C3-77FB84D4BD1C}"/>
    <cellStyle name="Normal 9 4 14" xfId="16553" xr:uid="{E49553BC-E224-4F64-AC4F-24FA9042572D}"/>
    <cellStyle name="Normal 9 4 15" xfId="16554" xr:uid="{E6269C2A-EE7A-4C17-A4D6-35453FCAED9A}"/>
    <cellStyle name="Normal 9 4 16" xfId="16555" xr:uid="{26BCA6AA-FB6A-48E0-9274-433E43F3911A}"/>
    <cellStyle name="Normal 9 4 17" xfId="16556" xr:uid="{C686A27A-CE65-4F19-A948-5BAFB97426AE}"/>
    <cellStyle name="Normal 9 4 2" xfId="16557" xr:uid="{E797F443-A06F-486B-8D30-78C67030CD62}"/>
    <cellStyle name="Normal 9 4 3" xfId="16558" xr:uid="{0C126DDA-7186-4838-8729-98AC407A688E}"/>
    <cellStyle name="Normal 9 4 4" xfId="16559" xr:uid="{F9666F10-D73E-4516-8C55-D7FC762F43C3}"/>
    <cellStyle name="Normal 9 4 5" xfId="16560" xr:uid="{8EA09EA6-AE00-466B-BDD4-0BB83464AACD}"/>
    <cellStyle name="Normal 9 4 6" xfId="16561" xr:uid="{8F75D3FB-69ED-4A5B-B4DC-B079461702C5}"/>
    <cellStyle name="Normal 9 4 7" xfId="16562" xr:uid="{4EA888F2-2E5C-4A48-A23D-EDC329BA4F0E}"/>
    <cellStyle name="Normal 9 4 8" xfId="16563" xr:uid="{9FF5FAB1-0923-4A74-AFA7-A2C86DC3BAAD}"/>
    <cellStyle name="Normal 9 4 9" xfId="16564" xr:uid="{C87A9AD0-2B00-4CAF-825B-37A0650AF4BD}"/>
    <cellStyle name="Normal 9 40" xfId="16565" xr:uid="{4A4E43B9-B1B7-47DB-85C8-1963DF06619C}"/>
    <cellStyle name="Normal 9 40 10" xfId="16566" xr:uid="{DED106C5-AD8C-4B24-A60B-14E071321077}"/>
    <cellStyle name="Normal 9 40 11" xfId="16567" xr:uid="{F7DFA2D6-2597-46D0-8927-CF3CF8B24731}"/>
    <cellStyle name="Normal 9 40 12" xfId="16568" xr:uid="{06377EF7-503D-4452-A305-C8767421970A}"/>
    <cellStyle name="Normal 9 40 13" xfId="16569" xr:uid="{5B7FFDE0-3CDA-4115-9159-F08CC0CA3C7B}"/>
    <cellStyle name="Normal 9 40 14" xfId="16570" xr:uid="{E43EF9EF-52BE-4233-B76E-F1970406106F}"/>
    <cellStyle name="Normal 9 40 15" xfId="16571" xr:uid="{FAA206E7-B0C3-494B-BA33-7A3CE35F657A}"/>
    <cellStyle name="Normal 9 40 16" xfId="16572" xr:uid="{03BE8E21-61AC-4F93-821A-1FD377C71AA7}"/>
    <cellStyle name="Normal 9 40 17" xfId="16573" xr:uid="{8DC70592-535A-462B-A322-B1B5BC436EFF}"/>
    <cellStyle name="Normal 9 40 2" xfId="16574" xr:uid="{5EFE3504-E423-4022-974F-AC5F59A5828B}"/>
    <cellStyle name="Normal 9 40 3" xfId="16575" xr:uid="{1F7D7641-281D-4829-AC17-FF69E85CD38D}"/>
    <cellStyle name="Normal 9 40 4" xfId="16576" xr:uid="{818B8209-35DC-4C2E-AE0A-57AF7360D9BD}"/>
    <cellStyle name="Normal 9 40 5" xfId="16577" xr:uid="{10E1F7C2-9B50-4B55-978F-1E8378A1E137}"/>
    <cellStyle name="Normal 9 40 6" xfId="16578" xr:uid="{0D978D0D-CA72-47AD-9794-1C3E436C6B94}"/>
    <cellStyle name="Normal 9 40 7" xfId="16579" xr:uid="{B553E4C2-B9FC-41C3-844A-5D11566458B9}"/>
    <cellStyle name="Normal 9 40 8" xfId="16580" xr:uid="{7AB5D602-B1BF-4374-84F9-3FAA79CDDA23}"/>
    <cellStyle name="Normal 9 40 9" xfId="16581" xr:uid="{BE905343-7ACB-4AF2-AF08-185B8315E9C1}"/>
    <cellStyle name="Normal 9 41" xfId="16582" xr:uid="{847CEC31-D2B6-4D92-B41F-4A4940D8D555}"/>
    <cellStyle name="Normal 9 41 10" xfId="16583" xr:uid="{314E2E0D-D7BE-4289-BADE-B5628EB0B88B}"/>
    <cellStyle name="Normal 9 41 11" xfId="16584" xr:uid="{EB70D0F1-4D9E-4B3E-831B-91763D9C390E}"/>
    <cellStyle name="Normal 9 41 12" xfId="16585" xr:uid="{FF26AB66-7363-4043-921D-DE2D0BB83F96}"/>
    <cellStyle name="Normal 9 41 13" xfId="16586" xr:uid="{913DC834-AA6A-4B80-897B-F3D57051950D}"/>
    <cellStyle name="Normal 9 41 14" xfId="16587" xr:uid="{3BFEB258-240D-45FE-8207-053D78FF6E94}"/>
    <cellStyle name="Normal 9 41 15" xfId="16588" xr:uid="{0CC371B8-50F3-4813-B1EF-D6A21F95C6DA}"/>
    <cellStyle name="Normal 9 41 16" xfId="16589" xr:uid="{67B37762-32CC-48F7-B5CF-514F214E2774}"/>
    <cellStyle name="Normal 9 41 17" xfId="16590" xr:uid="{1F5955CC-8722-4ABA-B7EE-B694FEC4CF40}"/>
    <cellStyle name="Normal 9 41 2" xfId="16591" xr:uid="{C06E5624-202F-4167-AFEE-E377B39EADE7}"/>
    <cellStyle name="Normal 9 41 3" xfId="16592" xr:uid="{04A66ADC-FEB0-4608-B740-DF52F9ABEE7D}"/>
    <cellStyle name="Normal 9 41 4" xfId="16593" xr:uid="{832CEA8F-9FA1-4236-AB46-5785A972D911}"/>
    <cellStyle name="Normal 9 41 5" xfId="16594" xr:uid="{BD677AE3-B8E4-40EE-A4E3-946ACA000143}"/>
    <cellStyle name="Normal 9 41 6" xfId="16595" xr:uid="{F015B537-6A2D-4138-BF80-25B6AB37B55A}"/>
    <cellStyle name="Normal 9 41 7" xfId="16596" xr:uid="{CA72DD9B-C1F8-494E-B38E-8675CF3A6CE9}"/>
    <cellStyle name="Normal 9 41 8" xfId="16597" xr:uid="{BE01026B-09BF-4E7C-87D9-2EFD0197AA21}"/>
    <cellStyle name="Normal 9 41 9" xfId="16598" xr:uid="{A8B30C26-1838-4DA6-999B-9301AF5A65C3}"/>
    <cellStyle name="Normal 9 42" xfId="16599" xr:uid="{9A92061B-F984-43F8-95C3-F71B6093C94E}"/>
    <cellStyle name="Normal 9 42 10" xfId="16600" xr:uid="{13FFDDE0-31EA-46F5-A352-8B071BE875ED}"/>
    <cellStyle name="Normal 9 42 11" xfId="16601" xr:uid="{F43D2A02-38A0-4115-9EED-CFDA3A073448}"/>
    <cellStyle name="Normal 9 42 12" xfId="16602" xr:uid="{F73CADAF-B74B-49D4-BD9D-C39CE95AB113}"/>
    <cellStyle name="Normal 9 42 13" xfId="16603" xr:uid="{862FE719-231C-4F0F-9FCA-9937337B58C8}"/>
    <cellStyle name="Normal 9 42 14" xfId="16604" xr:uid="{5B534833-B216-4D7E-B34C-69F553930E56}"/>
    <cellStyle name="Normal 9 42 15" xfId="16605" xr:uid="{A5AAD15D-823D-46A9-974B-68DC6298F572}"/>
    <cellStyle name="Normal 9 42 16" xfId="16606" xr:uid="{A19EFE42-6FC8-429B-82C8-808EC743BFA8}"/>
    <cellStyle name="Normal 9 42 17" xfId="16607" xr:uid="{32E4EFDF-BA79-48F3-B31B-1443525BB9E5}"/>
    <cellStyle name="Normal 9 42 2" xfId="16608" xr:uid="{86BF5E08-06E5-4129-B2C7-574DF50B7092}"/>
    <cellStyle name="Normal 9 42 3" xfId="16609" xr:uid="{88A4BC74-BF00-4B37-B896-6F0DDFBCF091}"/>
    <cellStyle name="Normal 9 42 4" xfId="16610" xr:uid="{5C2E8E61-BF46-4A57-9AB6-DF1AB6DCD178}"/>
    <cellStyle name="Normal 9 42 5" xfId="16611" xr:uid="{AEC45489-5957-4CDA-A072-DF773DAE9E05}"/>
    <cellStyle name="Normal 9 42 6" xfId="16612" xr:uid="{938DC077-E8FF-4C9E-B5D1-E94BCDA556A4}"/>
    <cellStyle name="Normal 9 42 7" xfId="16613" xr:uid="{5A050C64-B102-4B34-9A9D-0BA6501D706D}"/>
    <cellStyle name="Normal 9 42 8" xfId="16614" xr:uid="{D80CF237-C918-44E1-9FC1-3667AF75D568}"/>
    <cellStyle name="Normal 9 42 9" xfId="16615" xr:uid="{03F8BF36-0957-4080-9BFC-4795BA93BA80}"/>
    <cellStyle name="Normal 9 43" xfId="16616" xr:uid="{CB9F1897-C9FA-4C1F-AC75-A27661B42D7A}"/>
    <cellStyle name="Normal 9 43 10" xfId="16617" xr:uid="{61087AF5-4BC4-40CC-B89C-4906CA96EB00}"/>
    <cellStyle name="Normal 9 43 11" xfId="16618" xr:uid="{F873F5BB-BCFB-4EB1-8DAB-675207294675}"/>
    <cellStyle name="Normal 9 43 12" xfId="16619" xr:uid="{DE4BDB4C-F36C-4FDB-B9F4-FB819BFE4FA8}"/>
    <cellStyle name="Normal 9 43 13" xfId="16620" xr:uid="{8773248C-3B32-4983-825B-4E005DCC7AFE}"/>
    <cellStyle name="Normal 9 43 14" xfId="16621" xr:uid="{A9A4C230-5C20-400F-9120-A85A28474C21}"/>
    <cellStyle name="Normal 9 43 15" xfId="16622" xr:uid="{5FB044C3-09B2-4E4D-B4E3-44D866FAFC85}"/>
    <cellStyle name="Normal 9 43 16" xfId="16623" xr:uid="{D60F3F64-E540-448E-BED2-1353D2401185}"/>
    <cellStyle name="Normal 9 43 17" xfId="16624" xr:uid="{4962AC16-6400-4E92-8349-C447E10172C4}"/>
    <cellStyle name="Normal 9 43 2" xfId="16625" xr:uid="{C34B7F25-D4B5-4850-B2FF-980C7372A602}"/>
    <cellStyle name="Normal 9 43 3" xfId="16626" xr:uid="{44BE4DC8-419D-46AA-9EF4-D211F5AEBD7E}"/>
    <cellStyle name="Normal 9 43 4" xfId="16627" xr:uid="{F12F5A50-2D91-4FDF-A879-C066EEF828C6}"/>
    <cellStyle name="Normal 9 43 5" xfId="16628" xr:uid="{B46B9B41-D96C-4890-8F8F-345036F08047}"/>
    <cellStyle name="Normal 9 43 6" xfId="16629" xr:uid="{A3C855B8-7A63-432E-8B00-EE5507B8A964}"/>
    <cellStyle name="Normal 9 43 7" xfId="16630" xr:uid="{42694F59-3077-40C6-97EE-CBE3F8454A4E}"/>
    <cellStyle name="Normal 9 43 8" xfId="16631" xr:uid="{BF1165FD-9EC9-4436-B00D-59F30950F0E4}"/>
    <cellStyle name="Normal 9 43 9" xfId="16632" xr:uid="{D2A8B39C-0CD8-497B-8CB2-185E7B71782C}"/>
    <cellStyle name="Normal 9 44" xfId="16633" xr:uid="{145EF942-556C-4CBC-872B-F10E6282B00F}"/>
    <cellStyle name="Normal 9 44 10" xfId="16634" xr:uid="{D0543B76-A15A-46BE-98C6-E76445F9420D}"/>
    <cellStyle name="Normal 9 44 11" xfId="16635" xr:uid="{131C0038-7866-4D14-A668-9C1D69C63B9D}"/>
    <cellStyle name="Normal 9 44 12" xfId="16636" xr:uid="{4359862D-32D2-44E4-B440-920D85912664}"/>
    <cellStyle name="Normal 9 44 13" xfId="16637" xr:uid="{F7A68137-BA1B-432A-A6A0-A69088726CAE}"/>
    <cellStyle name="Normal 9 44 14" xfId="16638" xr:uid="{A909151B-FD1E-458F-8772-B4153B7273E6}"/>
    <cellStyle name="Normal 9 44 15" xfId="16639" xr:uid="{27A857DB-6368-4914-BF7B-576009C103D2}"/>
    <cellStyle name="Normal 9 44 16" xfId="16640" xr:uid="{83443A01-6C43-402C-BE82-C12D9DA93017}"/>
    <cellStyle name="Normal 9 44 17" xfId="16641" xr:uid="{CFE17849-5461-493E-9175-C60775DD1F2E}"/>
    <cellStyle name="Normal 9 44 2" xfId="16642" xr:uid="{3E825BC9-23D7-4042-92AF-91DDEE375EFE}"/>
    <cellStyle name="Normal 9 44 3" xfId="16643" xr:uid="{5F6EED49-C09C-4FF9-B89B-FFA39691B69A}"/>
    <cellStyle name="Normal 9 44 4" xfId="16644" xr:uid="{D2312C30-5156-49D6-BE78-0CBDD3017315}"/>
    <cellStyle name="Normal 9 44 5" xfId="16645" xr:uid="{0DA6A906-233E-4E6E-9923-8653A67E7A16}"/>
    <cellStyle name="Normal 9 44 6" xfId="16646" xr:uid="{4DA05EF0-3AE4-429F-BA38-07F1BDA7BFF8}"/>
    <cellStyle name="Normal 9 44 7" xfId="16647" xr:uid="{6C014FED-E41E-435D-B91E-3E71B900F68E}"/>
    <cellStyle name="Normal 9 44 8" xfId="16648" xr:uid="{A7AAC55F-3A0D-41D6-A7E9-0BED57ECEDEF}"/>
    <cellStyle name="Normal 9 44 9" xfId="16649" xr:uid="{0142C123-8431-44AD-9533-18E5F0161EEF}"/>
    <cellStyle name="Normal 9 45" xfId="16650" xr:uid="{EE0105DC-88CB-4BB9-A596-A36C2AB72AB5}"/>
    <cellStyle name="Normal 9 45 10" xfId="16651" xr:uid="{C20E5007-032D-41D9-B5AF-3728AEB967C4}"/>
    <cellStyle name="Normal 9 45 11" xfId="16652" xr:uid="{E16B028E-91A7-4652-866E-B2B791A97010}"/>
    <cellStyle name="Normal 9 45 12" xfId="16653" xr:uid="{FE8E907C-5C3B-4E89-91CA-CFCEA99E37FD}"/>
    <cellStyle name="Normal 9 45 13" xfId="16654" xr:uid="{2D5506B0-1C79-4CDD-9049-48FC457C990E}"/>
    <cellStyle name="Normal 9 45 14" xfId="16655" xr:uid="{8B68AB1C-DC83-48BA-9A1D-2D7D3769C562}"/>
    <cellStyle name="Normal 9 45 15" xfId="16656" xr:uid="{539793AE-F8B3-40BD-A1B9-2192211BE839}"/>
    <cellStyle name="Normal 9 45 16" xfId="16657" xr:uid="{F2E8A3C8-4CBA-4928-B5C1-7EC1E030ADF3}"/>
    <cellStyle name="Normal 9 45 17" xfId="16658" xr:uid="{EE80BC2D-AF82-4F0E-9F25-8DAC8C1CEF2D}"/>
    <cellStyle name="Normal 9 45 2" xfId="16659" xr:uid="{069C1450-C4E7-4025-B55B-97313D365952}"/>
    <cellStyle name="Normal 9 45 3" xfId="16660" xr:uid="{4372E8A0-A6B1-44CD-A2CC-DB6493761108}"/>
    <cellStyle name="Normal 9 45 4" xfId="16661" xr:uid="{AF72FDD1-718F-4D2C-B48F-041BA2399D04}"/>
    <cellStyle name="Normal 9 45 5" xfId="16662" xr:uid="{D5226BC1-8A83-4BA1-B947-9BD6DB70476A}"/>
    <cellStyle name="Normal 9 45 6" xfId="16663" xr:uid="{3F7E9C92-5D3F-4D61-8EA3-90708646B65E}"/>
    <cellStyle name="Normal 9 45 7" xfId="16664" xr:uid="{2F9272BA-D0B7-4E07-ABD3-ED4136055FF2}"/>
    <cellStyle name="Normal 9 45 8" xfId="16665" xr:uid="{65CF8C4B-2412-4ED6-8931-C864E64DC468}"/>
    <cellStyle name="Normal 9 45 9" xfId="16666" xr:uid="{FD71A07D-69DE-4B90-BA8A-BD24D75B7D82}"/>
    <cellStyle name="Normal 9 46" xfId="16667" xr:uid="{FBCC8F1F-1D64-43A9-9C07-08DDC9D532A2}"/>
    <cellStyle name="Normal 9 46 10" xfId="16668" xr:uid="{27DFA8EE-C915-4986-9901-CCC8BB47421F}"/>
    <cellStyle name="Normal 9 46 11" xfId="16669" xr:uid="{358EF8AE-DA9B-4664-B8F9-5D04468935C5}"/>
    <cellStyle name="Normal 9 46 12" xfId="16670" xr:uid="{342F6B3A-B21F-4725-982A-982502DCCFE2}"/>
    <cellStyle name="Normal 9 46 13" xfId="16671" xr:uid="{7F4C63C3-2553-42CE-80B6-DC4F095D5E25}"/>
    <cellStyle name="Normal 9 46 14" xfId="16672" xr:uid="{F43E5057-694C-4785-A2C4-3F6D0A6898FE}"/>
    <cellStyle name="Normal 9 46 15" xfId="16673" xr:uid="{85871479-20DF-4409-8CAC-C8EE0C2DD604}"/>
    <cellStyle name="Normal 9 46 16" xfId="16674" xr:uid="{A082A358-A835-42CD-B057-38522E062692}"/>
    <cellStyle name="Normal 9 46 17" xfId="16675" xr:uid="{7A9FD00F-BA7D-402D-855E-8D3B338AFB75}"/>
    <cellStyle name="Normal 9 46 2" xfId="16676" xr:uid="{299F0BCC-008F-4693-A399-8AA8731E5C05}"/>
    <cellStyle name="Normal 9 46 3" xfId="16677" xr:uid="{26974756-609C-428A-A5E5-F5CFF2378C94}"/>
    <cellStyle name="Normal 9 46 4" xfId="16678" xr:uid="{19893DD7-C9FF-413D-928E-F214AFE40BCA}"/>
    <cellStyle name="Normal 9 46 5" xfId="16679" xr:uid="{BE671AE8-ED71-4148-8BBE-2726A1E932CC}"/>
    <cellStyle name="Normal 9 46 6" xfId="16680" xr:uid="{32F23930-570A-44B8-BD8D-22F2C7F335ED}"/>
    <cellStyle name="Normal 9 46 7" xfId="16681" xr:uid="{A7670699-4317-4223-835E-21DB378AD99F}"/>
    <cellStyle name="Normal 9 46 8" xfId="16682" xr:uid="{90051F52-6CB5-417C-BD28-840144BDD5E8}"/>
    <cellStyle name="Normal 9 46 9" xfId="16683" xr:uid="{6D84DAB7-8CBB-487A-8C94-0558FB57D7AF}"/>
    <cellStyle name="Normal 9 47" xfId="16684" xr:uid="{3D39A728-84D1-47FC-8BDA-2794A9D402DB}"/>
    <cellStyle name="Normal 9 47 10" xfId="16685" xr:uid="{0974D5D6-7ECB-4C76-8248-6FEB3071B132}"/>
    <cellStyle name="Normal 9 47 11" xfId="16686" xr:uid="{52026944-515D-4783-8DA6-296912D5B974}"/>
    <cellStyle name="Normal 9 47 12" xfId="16687" xr:uid="{B218BCF1-056F-4462-8E89-23E1A493CD5C}"/>
    <cellStyle name="Normal 9 47 13" xfId="16688" xr:uid="{AC2194B5-0F70-4207-B13E-6AF3E19D4CFD}"/>
    <cellStyle name="Normal 9 47 14" xfId="16689" xr:uid="{A0E9770C-F4C2-4A73-85C5-7C436C2209A2}"/>
    <cellStyle name="Normal 9 47 15" xfId="16690" xr:uid="{C0E6848B-8077-462C-AF28-3C6338E417C3}"/>
    <cellStyle name="Normal 9 47 16" xfId="16691" xr:uid="{C60D1673-7411-418C-8528-AFE1C837FD58}"/>
    <cellStyle name="Normal 9 47 17" xfId="16692" xr:uid="{000FE488-95E5-4DC4-9594-2A8499E5EC2C}"/>
    <cellStyle name="Normal 9 47 2" xfId="16693" xr:uid="{4B20D88B-4AF7-4343-B5DD-C83CA58EC006}"/>
    <cellStyle name="Normal 9 47 3" xfId="16694" xr:uid="{054A0F57-E37F-4138-8BE2-87F30CCF9B1F}"/>
    <cellStyle name="Normal 9 47 4" xfId="16695" xr:uid="{12AA0288-6E35-4205-81EC-5E03204063BF}"/>
    <cellStyle name="Normal 9 47 5" xfId="16696" xr:uid="{3644FAF5-AABC-479C-8192-77401423A548}"/>
    <cellStyle name="Normal 9 47 6" xfId="16697" xr:uid="{B50C4E23-D541-48E1-8A2F-8DA3A4080B08}"/>
    <cellStyle name="Normal 9 47 7" xfId="16698" xr:uid="{CFA34355-ED61-4334-A58F-5B7CDBE8A735}"/>
    <cellStyle name="Normal 9 47 8" xfId="16699" xr:uid="{FE371322-1B40-4D9C-9EDF-661A4A3FC1CD}"/>
    <cellStyle name="Normal 9 47 9" xfId="16700" xr:uid="{9804ADCC-0A9F-46B6-8219-DDDDE90B2766}"/>
    <cellStyle name="Normal 9 48" xfId="16701" xr:uid="{DAC7019C-FD06-42D9-8458-EC868E0E31E5}"/>
    <cellStyle name="Normal 9 48 10" xfId="16702" xr:uid="{B52D79FD-C3A1-44A4-BA04-799A0F451E1A}"/>
    <cellStyle name="Normal 9 48 11" xfId="16703" xr:uid="{DB979E69-9B61-4B47-A611-5252AC829813}"/>
    <cellStyle name="Normal 9 48 12" xfId="16704" xr:uid="{9A089A70-CAEF-4C1C-A42C-755CE05847AB}"/>
    <cellStyle name="Normal 9 48 13" xfId="16705" xr:uid="{78D6B832-42D7-4506-A493-3880A9CDA6E1}"/>
    <cellStyle name="Normal 9 48 14" xfId="16706" xr:uid="{9F08A7CA-76B6-468E-9FCB-1504369A1830}"/>
    <cellStyle name="Normal 9 48 15" xfId="16707" xr:uid="{993353E9-9687-450B-A4F6-1CC929F1B021}"/>
    <cellStyle name="Normal 9 48 16" xfId="16708" xr:uid="{3EF5E610-9279-421A-855A-8F1050FA2992}"/>
    <cellStyle name="Normal 9 48 17" xfId="16709" xr:uid="{1E6A3862-85F8-4301-A49C-673E1D2E3BC4}"/>
    <cellStyle name="Normal 9 48 2" xfId="16710" xr:uid="{33A71FD6-221D-4772-9E97-4EB7E65F837A}"/>
    <cellStyle name="Normal 9 48 3" xfId="16711" xr:uid="{91C8F137-1236-4D72-8DA2-7296B8C147B3}"/>
    <cellStyle name="Normal 9 48 4" xfId="16712" xr:uid="{87387996-C236-4CAC-95CB-6535839C7CDD}"/>
    <cellStyle name="Normal 9 48 5" xfId="16713" xr:uid="{59A83CE8-AB35-430C-8606-0D09F3121B5C}"/>
    <cellStyle name="Normal 9 48 6" xfId="16714" xr:uid="{47C519F4-C5F7-4502-B199-C457CA8B0D08}"/>
    <cellStyle name="Normal 9 48 7" xfId="16715" xr:uid="{A83F5A8F-F23A-409B-98DB-9726D558810A}"/>
    <cellStyle name="Normal 9 48 8" xfId="16716" xr:uid="{76E69712-718F-483B-A82F-A8D8388E2AA6}"/>
    <cellStyle name="Normal 9 48 9" xfId="16717" xr:uid="{03E53332-F257-46BE-99C2-26D3EB583436}"/>
    <cellStyle name="Normal 9 49" xfId="16718" xr:uid="{14F09E52-60DB-449F-8374-2BA4EEF52296}"/>
    <cellStyle name="Normal 9 49 10" xfId="16719" xr:uid="{BA66D264-6650-4AAE-BF4F-095CA98296A8}"/>
    <cellStyle name="Normal 9 49 11" xfId="16720" xr:uid="{7DC7577F-5E8B-4CA6-83A0-C27F0C594F54}"/>
    <cellStyle name="Normal 9 49 12" xfId="16721" xr:uid="{58F92540-182E-45DE-A192-6B6D97FCED30}"/>
    <cellStyle name="Normal 9 49 13" xfId="16722" xr:uid="{CF299734-2614-4805-B6D0-1A1381D0285D}"/>
    <cellStyle name="Normal 9 49 14" xfId="16723" xr:uid="{1FB1C854-8BF2-40D9-B441-B361E2CD8A4F}"/>
    <cellStyle name="Normal 9 49 15" xfId="16724" xr:uid="{463F008B-976C-4EE9-A5F3-7F1BA997DBFC}"/>
    <cellStyle name="Normal 9 49 16" xfId="16725" xr:uid="{BA2E1767-665A-4C4D-B176-D2C2262F813C}"/>
    <cellStyle name="Normal 9 49 17" xfId="16726" xr:uid="{1D580FAA-BEF5-4C00-BF8A-8EB28B48BD11}"/>
    <cellStyle name="Normal 9 49 2" xfId="16727" xr:uid="{06867BCC-59AB-4E65-822E-DBC24092DF3C}"/>
    <cellStyle name="Normal 9 49 3" xfId="16728" xr:uid="{3B7A6AAE-C2AA-4068-8BE2-41C097AC5963}"/>
    <cellStyle name="Normal 9 49 4" xfId="16729" xr:uid="{5A1AF970-32CA-46D9-840D-A6E3CB1A7913}"/>
    <cellStyle name="Normal 9 49 5" xfId="16730" xr:uid="{91D1372D-0AF2-4978-A899-5E0361633623}"/>
    <cellStyle name="Normal 9 49 6" xfId="16731" xr:uid="{A7FE765A-956B-4931-A591-2289B243FA5E}"/>
    <cellStyle name="Normal 9 49 7" xfId="16732" xr:uid="{A54833C0-32CE-45A5-B19A-BF95C3F22C6E}"/>
    <cellStyle name="Normal 9 49 8" xfId="16733" xr:uid="{7F14CB13-20A2-4D18-B660-4444C1E2F796}"/>
    <cellStyle name="Normal 9 49 9" xfId="16734" xr:uid="{494642E0-E5E3-49DD-8A65-B2B6BA2B33A7}"/>
    <cellStyle name="Normal 9 5" xfId="16735" xr:uid="{B8AEDC6F-6E5B-4C07-BE4D-C987C65C1A75}"/>
    <cellStyle name="Normal 9 5 10" xfId="16736" xr:uid="{06253F5F-443B-42C6-AFD5-C2E6D2F424E7}"/>
    <cellStyle name="Normal 9 5 11" xfId="16737" xr:uid="{CF92D031-749E-44B9-A297-0AA0A4D3321B}"/>
    <cellStyle name="Normal 9 5 12" xfId="16738" xr:uid="{ABAE7250-A1B2-457E-9165-46139CFAA748}"/>
    <cellStyle name="Normal 9 5 13" xfId="16739" xr:uid="{A60C8FBF-0BE3-4F13-A6D8-D44570974D66}"/>
    <cellStyle name="Normal 9 5 14" xfId="16740" xr:uid="{6FC498D1-DD3A-40F6-BBAB-6B8CB148E1F3}"/>
    <cellStyle name="Normal 9 5 15" xfId="16741" xr:uid="{B79C21AE-9DE6-4C9B-9FC8-AED0A9E36C65}"/>
    <cellStyle name="Normal 9 5 16" xfId="16742" xr:uid="{A829E82B-FD96-40C3-8A4E-90C779E6C671}"/>
    <cellStyle name="Normal 9 5 17" xfId="16743" xr:uid="{AFC2D912-7417-4EA5-AB37-9CB7DA5D42A0}"/>
    <cellStyle name="Normal 9 5 2" xfId="16744" xr:uid="{E97D17D4-6579-4A4B-AB79-0FEAA62EC0C0}"/>
    <cellStyle name="Normal 9 5 3" xfId="16745" xr:uid="{69BD01A1-E3D6-4DEB-80EA-8047651890AE}"/>
    <cellStyle name="Normal 9 5 4" xfId="16746" xr:uid="{B7905D98-046A-400F-9841-0093C7FFF903}"/>
    <cellStyle name="Normal 9 5 5" xfId="16747" xr:uid="{5B28906B-CF5B-4620-9D36-72A245F8B7C9}"/>
    <cellStyle name="Normal 9 5 6" xfId="16748" xr:uid="{00052CA7-2683-4867-B452-2A7BAFDEB520}"/>
    <cellStyle name="Normal 9 5 7" xfId="16749" xr:uid="{F6926635-525E-4861-80C0-E8ED3CE72E90}"/>
    <cellStyle name="Normal 9 5 8" xfId="16750" xr:uid="{544C80E2-6580-4C3F-807B-E0A2FFF64C92}"/>
    <cellStyle name="Normal 9 5 9" xfId="16751" xr:uid="{6D982DC3-62F4-4A34-B9D9-0D4D4A501CC5}"/>
    <cellStyle name="Normal 9 50" xfId="16752" xr:uid="{780C9FDE-99DB-4B14-A111-350CBA469C0F}"/>
    <cellStyle name="Normal 9 50 10" xfId="16753" xr:uid="{387D03FB-E4A6-435D-85A8-ADF2538941F8}"/>
    <cellStyle name="Normal 9 50 11" xfId="16754" xr:uid="{4B43C704-C66A-45B7-869F-C8B226A22B9E}"/>
    <cellStyle name="Normal 9 50 12" xfId="16755" xr:uid="{A80210EC-5590-48A4-9133-10094C614402}"/>
    <cellStyle name="Normal 9 50 13" xfId="16756" xr:uid="{F3FCE6A1-2A11-4B10-BCFF-6419424CEA25}"/>
    <cellStyle name="Normal 9 50 14" xfId="16757" xr:uid="{73F3C98B-220C-4F3F-8926-9104BF9924B1}"/>
    <cellStyle name="Normal 9 50 15" xfId="16758" xr:uid="{CE6E2360-72D6-4987-8AA4-73F9DD0FA5FC}"/>
    <cellStyle name="Normal 9 50 16" xfId="16759" xr:uid="{6196835C-9BF1-45A0-A49B-73A0F596B59A}"/>
    <cellStyle name="Normal 9 50 17" xfId="16760" xr:uid="{C58A8D32-AD70-480C-AF9D-0E29A0A131B8}"/>
    <cellStyle name="Normal 9 50 2" xfId="16761" xr:uid="{3D1D6D8A-8C33-4824-A3B9-A2B81476E3B6}"/>
    <cellStyle name="Normal 9 50 3" xfId="16762" xr:uid="{0615393B-E1A2-4BBB-ACAA-ABD24965BE5F}"/>
    <cellStyle name="Normal 9 50 4" xfId="16763" xr:uid="{6A433D05-1505-4EB8-BE48-3DF61FFBCB82}"/>
    <cellStyle name="Normal 9 50 5" xfId="16764" xr:uid="{C2CC539E-D71C-486A-A231-D5E6363760D2}"/>
    <cellStyle name="Normal 9 50 6" xfId="16765" xr:uid="{5BA93B9A-FB98-4EEC-A53E-3695A9A9E0D3}"/>
    <cellStyle name="Normal 9 50 7" xfId="16766" xr:uid="{54B29727-4FC3-4B1F-9D92-5ABDC181C8F8}"/>
    <cellStyle name="Normal 9 50 8" xfId="16767" xr:uid="{D17E33DF-CDD6-412F-BB9F-FC4D1B305C35}"/>
    <cellStyle name="Normal 9 50 9" xfId="16768" xr:uid="{891510B2-D50B-4DAB-8BB8-A11ED61FD228}"/>
    <cellStyle name="Normal 9 51" xfId="16769" xr:uid="{0F5EBCB5-8BC5-40DD-B8BC-8F221D129D45}"/>
    <cellStyle name="Normal 9 52" xfId="16770" xr:uid="{D33A961C-3F7A-41E0-9139-086A7A31F3FC}"/>
    <cellStyle name="Normal 9 53" xfId="16771" xr:uid="{1398E4DC-BC85-49B2-8DCC-20247699907E}"/>
    <cellStyle name="Normal 9 54" xfId="16772" xr:uid="{EA394B52-D6AD-411F-B2A0-5A7B483EAECA}"/>
    <cellStyle name="Normal 9 55" xfId="16773" xr:uid="{E693E43F-333B-4D63-BE6B-7A00F57EC51C}"/>
    <cellStyle name="Normal 9 56" xfId="16774" xr:uid="{A61266D1-7F9B-4E45-86A7-ED4844FEFF65}"/>
    <cellStyle name="Normal 9 57" xfId="16775" xr:uid="{E0A4F765-6FA5-4A74-BC81-784F4C1787BD}"/>
    <cellStyle name="Normal 9 58" xfId="16776" xr:uid="{13C80699-3F94-451C-A589-E84E23C835E1}"/>
    <cellStyle name="Normal 9 59" xfId="16777" xr:uid="{5364CCD1-B444-4206-A946-7FA333986620}"/>
    <cellStyle name="Normal 9 6" xfId="16778" xr:uid="{8710E397-CD5D-4C35-9F17-D5D73F71435E}"/>
    <cellStyle name="Normal 9 6 10" xfId="16779" xr:uid="{B6E5B453-2EAB-46A4-8F99-2B50AD2F7626}"/>
    <cellStyle name="Normal 9 6 11" xfId="16780" xr:uid="{13D84F46-7C98-49BE-8CFF-ECBB595DC848}"/>
    <cellStyle name="Normal 9 6 12" xfId="16781" xr:uid="{6023CE44-E8FB-46D6-88EA-8207CA0F15A2}"/>
    <cellStyle name="Normal 9 6 13" xfId="16782" xr:uid="{A1FB6ADF-84E6-44B5-8DE6-8906EF835178}"/>
    <cellStyle name="Normal 9 6 14" xfId="16783" xr:uid="{FEAA20D4-6F34-4AB0-92A5-A7846B08244D}"/>
    <cellStyle name="Normal 9 6 15" xfId="16784" xr:uid="{6A6A9C7C-B74B-40D7-A639-FBD80A2CA58F}"/>
    <cellStyle name="Normal 9 6 16" xfId="16785" xr:uid="{4DE96AD4-8C1F-45E3-8913-BA09EAF7B676}"/>
    <cellStyle name="Normal 9 6 17" xfId="16786" xr:uid="{8B0E663A-B9ED-4626-82C2-280EB0CF1179}"/>
    <cellStyle name="Normal 9 6 2" xfId="16787" xr:uid="{839E9578-4B2F-4469-BFFA-59BFC1D1409A}"/>
    <cellStyle name="Normal 9 6 3" xfId="16788" xr:uid="{9CC11CB1-08A3-4095-8F02-33AAF71DD242}"/>
    <cellStyle name="Normal 9 6 4" xfId="16789" xr:uid="{22FCD804-5A9E-4A44-AFBF-8D8DA64E35B9}"/>
    <cellStyle name="Normal 9 6 5" xfId="16790" xr:uid="{9CB956A2-4D82-4B51-9E6A-BABC4780E632}"/>
    <cellStyle name="Normal 9 6 6" xfId="16791" xr:uid="{635A8451-C964-45BB-97DF-DCFBDDF02C76}"/>
    <cellStyle name="Normal 9 6 7" xfId="16792" xr:uid="{F7C3AE18-76B7-4D5C-B9F2-A65498CE7B9C}"/>
    <cellStyle name="Normal 9 6 8" xfId="16793" xr:uid="{6D3AE52D-12F7-427D-BBB1-BBC4A29CF4C5}"/>
    <cellStyle name="Normal 9 6 9" xfId="16794" xr:uid="{E3ECD310-E008-4D75-8029-FFB43EE9C5C9}"/>
    <cellStyle name="Normal 9 60" xfId="16795" xr:uid="{857D3750-7960-4251-82F8-E3634BB2D144}"/>
    <cellStyle name="Normal 9 61" xfId="16796" xr:uid="{45ADAD6B-B938-4371-9F92-8631D4ED308E}"/>
    <cellStyle name="Normal 9 62" xfId="16797" xr:uid="{899C13E7-D4E6-44C0-97DA-F0FF22CBBA24}"/>
    <cellStyle name="Normal 9 63" xfId="16798" xr:uid="{E5901201-7490-49F9-84A3-FAE7823AA427}"/>
    <cellStyle name="Normal 9 64" xfId="16799" xr:uid="{04D20531-6A76-46D3-8BE6-5A1E1153B78B}"/>
    <cellStyle name="Normal 9 65" xfId="16800" xr:uid="{C2F30088-D788-49BC-8130-36AD69910645}"/>
    <cellStyle name="Normal 9 66" xfId="16801" xr:uid="{A7516C4D-68BA-409F-A39A-439E7728FF63}"/>
    <cellStyle name="Normal 9 67" xfId="16802" xr:uid="{F5247945-0B2E-41F5-A80C-DFF10E7CF93D}"/>
    <cellStyle name="Normal 9 68" xfId="16803" xr:uid="{71D61B39-9451-4DE5-A269-A4F8B14BA2E2}"/>
    <cellStyle name="Normal 9 69" xfId="16804" xr:uid="{049D6536-970C-4C7D-B60C-CD2F0B05ED45}"/>
    <cellStyle name="Normal 9 7" xfId="16805" xr:uid="{D2D4594B-51C0-43FF-8661-FAB27CE0EB81}"/>
    <cellStyle name="Normal 9 7 10" xfId="16806" xr:uid="{50FC168E-2523-4A65-9225-CE6A7836A0E7}"/>
    <cellStyle name="Normal 9 7 11" xfId="16807" xr:uid="{91702887-E803-4B03-A36E-EC6710EE020C}"/>
    <cellStyle name="Normal 9 7 12" xfId="16808" xr:uid="{2426E436-41CE-4EA5-8D16-AFBA48F6BA60}"/>
    <cellStyle name="Normal 9 7 13" xfId="16809" xr:uid="{92A9DC24-7549-4224-BF36-841CD21DB390}"/>
    <cellStyle name="Normal 9 7 14" xfId="16810" xr:uid="{7C1BC731-A118-4404-A130-CB623891FC14}"/>
    <cellStyle name="Normal 9 7 15" xfId="16811" xr:uid="{48C680F5-79C6-4713-A346-614AFB563BFE}"/>
    <cellStyle name="Normal 9 7 16" xfId="16812" xr:uid="{4847E9B8-9327-47C6-8696-7B3C0DD9D6CD}"/>
    <cellStyle name="Normal 9 7 17" xfId="16813" xr:uid="{DE76F0E8-B000-4A68-BE88-398495D5423B}"/>
    <cellStyle name="Normal 9 7 2" xfId="16814" xr:uid="{2516ED9C-83AC-4DBD-83BB-2F716282BE8F}"/>
    <cellStyle name="Normal 9 7 3" xfId="16815" xr:uid="{75A0196B-694B-4CEF-A7EF-DFCF6231437F}"/>
    <cellStyle name="Normal 9 7 4" xfId="16816" xr:uid="{400CDEC9-D8CC-4D49-9FC3-E2733E1F6649}"/>
    <cellStyle name="Normal 9 7 5" xfId="16817" xr:uid="{BE52C081-08BF-48CC-B613-9C62C10551FF}"/>
    <cellStyle name="Normal 9 7 6" xfId="16818" xr:uid="{9550A986-4C59-474A-9B29-BD0C372D7F4D}"/>
    <cellStyle name="Normal 9 7 7" xfId="16819" xr:uid="{96385541-6C7F-4996-A63F-26649D4A79AE}"/>
    <cellStyle name="Normal 9 7 8" xfId="16820" xr:uid="{F9A00735-5F10-48E9-A1E0-1688BCD85578}"/>
    <cellStyle name="Normal 9 7 9" xfId="16821" xr:uid="{A2DB1AEE-9445-4B20-BBC2-2B3C1927181A}"/>
    <cellStyle name="Normal 9 70" xfId="16822" xr:uid="{EEAD17B7-38B2-4131-B9D7-68D3D3DCB022}"/>
    <cellStyle name="Normal 9 71" xfId="16823" xr:uid="{FFAA7C19-B755-469D-8D1F-BA62A9D4AAC5}"/>
    <cellStyle name="Normal 9 72" xfId="16824" xr:uid="{93460968-5B40-40E4-8FC3-E8E409EA5D93}"/>
    <cellStyle name="Normal 9 73" xfId="16825" xr:uid="{B8CF32AE-FAFF-46A0-AC6B-4D57782E60A9}"/>
    <cellStyle name="Normal 9 74" xfId="16826" xr:uid="{60D60E62-566A-45AD-BB66-8103EF2C3A43}"/>
    <cellStyle name="Normal 9 75" xfId="16827" xr:uid="{A8BBB70C-E64C-429F-8490-2D6429A8A87B}"/>
    <cellStyle name="Normal 9 76" xfId="16828" xr:uid="{798927E3-8678-4428-BDB1-3C57AEF8227B}"/>
    <cellStyle name="Normal 9 77" xfId="16829" xr:uid="{629C22FF-B927-4827-8E86-4D75FB4E2EBF}"/>
    <cellStyle name="Normal 9 78" xfId="16830" xr:uid="{0A1EF9AD-D3E7-4F20-8371-767D99CCDC8E}"/>
    <cellStyle name="Normal 9 79" xfId="16831" xr:uid="{D4136D2E-6C19-4267-8DAC-802EC53D11DB}"/>
    <cellStyle name="Normal 9 8" xfId="16832" xr:uid="{16D5D6CF-B5FE-470D-BBAA-74A65E8A8217}"/>
    <cellStyle name="Normal 9 8 10" xfId="16833" xr:uid="{7955CF19-5667-46E2-A3A8-4B0FC3BAB52F}"/>
    <cellStyle name="Normal 9 8 11" xfId="16834" xr:uid="{D44AEFFD-D325-4222-AE3E-30AEBBCF5F48}"/>
    <cellStyle name="Normal 9 8 12" xfId="16835" xr:uid="{1B7B6F79-3A5A-4439-A955-1BF685029215}"/>
    <cellStyle name="Normal 9 8 13" xfId="16836" xr:uid="{37EC426B-1406-4399-8A22-3B00663C2B92}"/>
    <cellStyle name="Normal 9 8 14" xfId="16837" xr:uid="{4B84A553-FD09-42BF-9391-02499DC58AE8}"/>
    <cellStyle name="Normal 9 8 15" xfId="16838" xr:uid="{237CF81C-C2F0-4B72-AB33-75FD162BB7DB}"/>
    <cellStyle name="Normal 9 8 16" xfId="16839" xr:uid="{C09891E6-8200-4784-A943-763386BAE4B4}"/>
    <cellStyle name="Normal 9 8 17" xfId="16840" xr:uid="{DE4F8740-F55B-4BAA-96EF-AE3370B6B0FA}"/>
    <cellStyle name="Normal 9 8 2" xfId="16841" xr:uid="{4C1F69F3-7084-457E-9868-9745F7B56F34}"/>
    <cellStyle name="Normal 9 8 3" xfId="16842" xr:uid="{AA1ECD2F-FD76-4F2F-81BB-9E3CA0547EDB}"/>
    <cellStyle name="Normal 9 8 4" xfId="16843" xr:uid="{FCA7D9FA-EA63-46FF-A001-1CC07AD1230F}"/>
    <cellStyle name="Normal 9 8 5" xfId="16844" xr:uid="{365A9CCF-938D-456E-98CE-CE2450E18382}"/>
    <cellStyle name="Normal 9 8 6" xfId="16845" xr:uid="{2A6E69C2-C5E4-45F2-BD4E-ED1C982E5873}"/>
    <cellStyle name="Normal 9 8 7" xfId="16846" xr:uid="{E6521B4C-0248-47C9-84E0-1EF9C08354F1}"/>
    <cellStyle name="Normal 9 8 8" xfId="16847" xr:uid="{76165D38-B8D5-413C-9CB3-F282F9F39962}"/>
    <cellStyle name="Normal 9 8 9" xfId="16848" xr:uid="{C83EBA7B-19A5-491F-9CDE-ADAA2E61D0F8}"/>
    <cellStyle name="Normal 9 80" xfId="16849" xr:uid="{747D2EB5-3CD5-4BA6-9DF4-C6F2812DB3A0}"/>
    <cellStyle name="Normal 9 81" xfId="16850" xr:uid="{2AD39E6D-753A-4744-A9D4-770644E6B94E}"/>
    <cellStyle name="Normal 9 82" xfId="16851" xr:uid="{206465BD-0FBA-4E0B-B977-D0F59418C0E8}"/>
    <cellStyle name="Normal 9 83" xfId="16852" xr:uid="{EAAA80F9-E28F-4170-BB8D-2129B8744B16}"/>
    <cellStyle name="Normal 9 84" xfId="16853" xr:uid="{6642BF70-4CC1-491B-9DB2-F1253570334E}"/>
    <cellStyle name="Normal 9 85" xfId="16854" xr:uid="{02B5FDB1-4F41-4CE9-BA17-81E0BB794220}"/>
    <cellStyle name="Normal 9 86" xfId="16855" xr:uid="{4DDA1612-6CFA-4F03-8DF9-94EAEB5C5F84}"/>
    <cellStyle name="Normal 9 87" xfId="16856" xr:uid="{10C221CF-4940-45BD-8AA0-15C1971A782C}"/>
    <cellStyle name="Normal 9 88" xfId="16857" xr:uid="{EC97F67C-A1F9-4931-9B9E-10D28A4F3DD4}"/>
    <cellStyle name="Normal 9 89" xfId="16858" xr:uid="{5D88EEA5-2E2F-4F30-8FE1-629D4DB47B9B}"/>
    <cellStyle name="Normal 9 9" xfId="16859" xr:uid="{61EE2D7E-17C8-40A8-99AB-C193C3E782E4}"/>
    <cellStyle name="Normal 9 9 10" xfId="16860" xr:uid="{AC2CCEBC-79B7-463A-B5F9-D10F57BFB36A}"/>
    <cellStyle name="Normal 9 9 11" xfId="16861" xr:uid="{99ADAADC-2332-40CB-944D-98EA78773559}"/>
    <cellStyle name="Normal 9 9 12" xfId="16862" xr:uid="{30066B2E-94CA-4CE6-97B9-11597A30A8F8}"/>
    <cellStyle name="Normal 9 9 13" xfId="16863" xr:uid="{94515F0D-4534-4C5A-8334-B863AB8581B2}"/>
    <cellStyle name="Normal 9 9 14" xfId="16864" xr:uid="{E25DFBC2-F482-4ADA-B0F0-25C751FBE003}"/>
    <cellStyle name="Normal 9 9 15" xfId="16865" xr:uid="{B517D1AD-3F55-4DEA-8D57-1DF57507E671}"/>
    <cellStyle name="Normal 9 9 16" xfId="16866" xr:uid="{E10D70FD-8F8F-4E62-BB28-3C1A94A2D40A}"/>
    <cellStyle name="Normal 9 9 17" xfId="16867" xr:uid="{76437C80-D03A-4E85-9016-5F65AA0F7581}"/>
    <cellStyle name="Normal 9 9 2" xfId="16868" xr:uid="{7DB768CE-1533-4239-BA80-8E8C1ACBC1A5}"/>
    <cellStyle name="Normal 9 9 3" xfId="16869" xr:uid="{02317A79-96AB-43AF-9009-CC8EC24B676F}"/>
    <cellStyle name="Normal 9 9 4" xfId="16870" xr:uid="{509E8EEA-FC5C-44AD-89C1-18EE7ABA7860}"/>
    <cellStyle name="Normal 9 9 5" xfId="16871" xr:uid="{21A30458-44CE-49F5-8E56-CF93674F3D57}"/>
    <cellStyle name="Normal 9 9 6" xfId="16872" xr:uid="{A1F49E87-63D8-454D-BED1-72BB8876091C}"/>
    <cellStyle name="Normal 9 9 7" xfId="16873" xr:uid="{15934E16-6A07-490A-BDD7-9C533CF3B641}"/>
    <cellStyle name="Normal 9 9 8" xfId="16874" xr:uid="{5C377498-E777-4F68-BEC2-1EB11C263BE7}"/>
    <cellStyle name="Normal 9 9 9" xfId="16875" xr:uid="{8265713F-BE01-459D-8332-9BD461DE6E6E}"/>
    <cellStyle name="Normal 9 90" xfId="16876" xr:uid="{3FB2EBDB-662F-44B6-B919-804BC04F8F3A}"/>
    <cellStyle name="Normal 9 91" xfId="16877" xr:uid="{76197442-BE4B-4517-92DE-37A029A77BAA}"/>
    <cellStyle name="Normal 9 92" xfId="16878" xr:uid="{06087D28-F28A-4CFD-91B2-EC40E3FC8157}"/>
    <cellStyle name="Normal 9 93" xfId="16879" xr:uid="{CFB7DDD7-D2E1-4CA5-8A93-3432BCDFC39B}"/>
    <cellStyle name="Normal 9 94" xfId="16880" xr:uid="{FD89545A-14FA-471C-928D-6807DDD512BC}"/>
    <cellStyle name="Normal 9 95" xfId="16881" xr:uid="{E1140F59-E96C-48D2-B180-FFFC6CD6ED15}"/>
    <cellStyle name="Normal 9 96" xfId="16882" xr:uid="{50780A58-5001-402C-BC58-B9E562BD75FD}"/>
    <cellStyle name="Normal 9 97" xfId="16883" xr:uid="{6266CD45-4D31-4F70-A17C-C9B4C6624280}"/>
    <cellStyle name="Normal 9 98" xfId="16884" xr:uid="{635CBCE7-34F1-4A68-BF88-5506887DC6AC}"/>
    <cellStyle name="Normal 9 99" xfId="16885" xr:uid="{7E912AFB-F477-48CB-8C9A-495BA8D7C14B}"/>
    <cellStyle name="Normal 9_1.3s Accounting C Costs Scots" xfId="16886" xr:uid="{EC697BC8-A41A-4166-A852-F2923515B454}"/>
    <cellStyle name="Normal 90" xfId="42331" xr:uid="{97BA9335-8BBD-4E30-B3FA-74186B4F9C2F}"/>
    <cellStyle name="Normal 91" xfId="42332" xr:uid="{D6A240F3-9DDD-4D9F-A51C-C14C75958DEB}"/>
    <cellStyle name="Normal dotted under" xfId="16887" xr:uid="{0C7BD261-8492-4F97-8059-4F6368B56F61}"/>
    <cellStyle name="Normal U" xfId="16888" xr:uid="{F093B0BF-40E2-49CE-A8F1-CFF2010BCE11}"/>
    <cellStyle name="Normal_BPQ template v1 from NGT 22 June" xfId="4" xr:uid="{753E4B90-790F-45A8-BC08-11AD212BB0E7}"/>
    <cellStyle name="Normál_Cost_Baseline v1.1" xfId="16889" xr:uid="{B2A94426-B785-4FEB-935F-24F1F4BC3A67}"/>
    <cellStyle name="Normal_KE2067  Engineering Opex BPQ" xfId="6" xr:uid="{8C2075F5-B94E-41C7-BCB3-3CF3F12216B5}"/>
    <cellStyle name="Normal1" xfId="16890" xr:uid="{D45FFB9F-CE0F-4454-A902-B02BA565EEFD}"/>
    <cellStyle name="NormalGB" xfId="16891" xr:uid="{7FD7D1A0-A1E7-4B2C-A045-F8734A4799E0}"/>
    <cellStyle name="normální_Rozvaha - aktiva" xfId="16892" xr:uid="{25088148-0015-4FF8-9B05-661DC3853672}"/>
    <cellStyle name="Normalny_0" xfId="16893" xr:uid="{5C7D57CB-FDF6-415B-9415-8E9C47D6AF67}"/>
    <cellStyle name="normбlnм_laroux" xfId="16894" xr:uid="{97350183-2751-45FB-8DDC-708668F6D82E}"/>
    <cellStyle name="nos13" xfId="16895" xr:uid="{632D1C54-8327-4F4C-8159-AEDDB52B9CD2}"/>
    <cellStyle name="Note 2" xfId="16896" xr:uid="{61A98214-5D4D-4F98-8778-00BAB532BFAE}"/>
    <cellStyle name="Note 2 10" xfId="16897" xr:uid="{CB6DF85F-4C1D-4CAF-B17C-6A7E76863039}"/>
    <cellStyle name="Note 2 11" xfId="16898" xr:uid="{67A8B16E-ECE1-410F-83BD-96997B7C1AD5}"/>
    <cellStyle name="Note 2 12" xfId="16899" xr:uid="{D5AF9E29-2509-4E9C-8113-517FD3893194}"/>
    <cellStyle name="Note 2 13" xfId="16900" xr:uid="{2348CA9F-239E-4741-A063-3F0C1E1C5859}"/>
    <cellStyle name="Note 2 14" xfId="16901" xr:uid="{4C03B298-6CB2-4920-AF4A-C75FA6270EA7}"/>
    <cellStyle name="Note 2 15" xfId="16902" xr:uid="{45DFC801-109F-4EE3-A842-C7FCE94A1AAB}"/>
    <cellStyle name="Note 2 16" xfId="16903" xr:uid="{70289014-EF03-493D-B9F0-B161B38541F8}"/>
    <cellStyle name="Note 2 17" xfId="16904" xr:uid="{499B0852-BCAE-4873-9D07-495EC8DE488E}"/>
    <cellStyle name="Note 2 18" xfId="16905" xr:uid="{6C08280E-79C4-45FE-8180-5F4B45B3D6B5}"/>
    <cellStyle name="Note 2 19" xfId="16906" xr:uid="{A3890936-DFE0-4A02-AFF7-7B01E06D2C3B}"/>
    <cellStyle name="Note 2 2" xfId="16907" xr:uid="{84FD196C-97FA-461A-B226-E1C0B4B8803D}"/>
    <cellStyle name="Note 2 2 2" xfId="16908" xr:uid="{F94C8AFC-2E6C-4794-80AC-311173EC1760}"/>
    <cellStyle name="Note 2 20" xfId="16909" xr:uid="{FA51AC0F-2616-49FF-B371-609965F60C16}"/>
    <cellStyle name="Note 2 21" xfId="16910" xr:uid="{C4E6B420-6600-4CF0-ACB1-5B96848F9413}"/>
    <cellStyle name="Note 2 22" xfId="16911" xr:uid="{F296DD3D-F6C0-45D7-8E62-105106DD653B}"/>
    <cellStyle name="Note 2 23" xfId="16912" xr:uid="{8CCF809B-CA64-43FD-A1A9-D4247553F973}"/>
    <cellStyle name="Note 2 24" xfId="16913" xr:uid="{9C90ABC9-C04F-4F51-8A44-A5A2955FE12B}"/>
    <cellStyle name="Note 2 25" xfId="16914" xr:uid="{268C5290-ABF4-4415-958A-D0143B85C7C7}"/>
    <cellStyle name="Note 2 26" xfId="16915" xr:uid="{0DA4143C-CA48-478C-88C5-22B237346693}"/>
    <cellStyle name="Note 2 27" xfId="16916" xr:uid="{B9E90A62-9361-48EE-8EC7-69F3049545B2}"/>
    <cellStyle name="Note 2 28" xfId="16917" xr:uid="{8C76EAD2-7826-4F16-B5EF-A66DBAC758CB}"/>
    <cellStyle name="Note 2 29" xfId="16918" xr:uid="{97B2CC4B-D44F-48A9-BDA9-16CE4DD569CF}"/>
    <cellStyle name="Note 2 3" xfId="16919" xr:uid="{A867D9D3-4551-4FC2-86D6-37990BF82F91}"/>
    <cellStyle name="Note 2 30" xfId="16920" xr:uid="{A7CC51BA-1DA6-430E-8A72-9E20B4E77CD0}"/>
    <cellStyle name="Note 2 31" xfId="16921" xr:uid="{24DCCC54-8CF1-4389-BC41-A0D4146FA105}"/>
    <cellStyle name="Note 2 32" xfId="16922" xr:uid="{961CB34A-B4AB-4A26-BED7-3BAD59726AE6}"/>
    <cellStyle name="Note 2 33" xfId="16923" xr:uid="{C0D686C7-3B9E-4F7D-8E75-33FADC573D8F}"/>
    <cellStyle name="Note 2 34" xfId="16924" xr:uid="{B0A730F0-C2ED-4CEF-8880-30D2A76D59A7}"/>
    <cellStyle name="Note 2 35" xfId="16925" xr:uid="{E0C3C565-6A7E-4614-B2F6-B5B496A91E20}"/>
    <cellStyle name="Note 2 36" xfId="16926" xr:uid="{A50A8CCE-D7EC-4C34-9F96-EB007921B01F}"/>
    <cellStyle name="Note 2 37" xfId="16927" xr:uid="{E6ADAFE2-761E-4A59-A75A-27DD85517008}"/>
    <cellStyle name="Note 2 38" xfId="16928" xr:uid="{B67648A6-C676-434B-B9C0-BF561A4AE790}"/>
    <cellStyle name="Note 2 39" xfId="16929" xr:uid="{6BAD8849-3F38-483E-9B6F-7F893B49DE52}"/>
    <cellStyle name="Note 2 4" xfId="16930" xr:uid="{F8D0554B-6FC0-4D22-B78D-BAAEF8D5AA80}"/>
    <cellStyle name="Note 2 40" xfId="16931" xr:uid="{994553DC-754D-4B6F-9BBB-EA0B7C388815}"/>
    <cellStyle name="Note 2 41" xfId="16932" xr:uid="{B2EE5B20-7320-4E7A-A9E5-A1479B178CFE}"/>
    <cellStyle name="Note 2 42" xfId="16933" xr:uid="{E73606E2-DF5D-4312-9D09-0417E66A5D9A}"/>
    <cellStyle name="Note 2 43" xfId="16934" xr:uid="{E1F35A18-FF47-43C9-977F-0C303DA303BA}"/>
    <cellStyle name="Note 2 44" xfId="16935" xr:uid="{7B080870-24F8-4C5B-8B17-AD22E6761E2D}"/>
    <cellStyle name="Note 2 45" xfId="16936" xr:uid="{AF45C41C-FF59-4D03-AA75-52664BE8662F}"/>
    <cellStyle name="Note 2 46" xfId="16937" xr:uid="{FACE2720-7753-4491-B74E-396E16D1B5C4}"/>
    <cellStyle name="Note 2 47" xfId="16938" xr:uid="{F1D6EC3C-658B-45B6-91F5-BE9F3D4510CC}"/>
    <cellStyle name="Note 2 48" xfId="16939" xr:uid="{96F9F5F6-B1F6-4712-A658-4DAD66010F6B}"/>
    <cellStyle name="Note 2 49" xfId="16940" xr:uid="{2DB8CDD6-DE76-49BA-A74A-DE1688FA6066}"/>
    <cellStyle name="Note 2 5" xfId="16941" xr:uid="{8CE56D15-932E-481D-B2FA-36A7BAC4FAF3}"/>
    <cellStyle name="Note 2 50" xfId="16942" xr:uid="{93545F86-E431-4CE8-882A-54BF869A3E7F}"/>
    <cellStyle name="Note 2 51" xfId="16943" xr:uid="{E9E7E20F-AD8C-421E-838B-066C6DC90DEE}"/>
    <cellStyle name="Note 2 52" xfId="16944" xr:uid="{38BE7B95-2D90-4077-86FF-F216A5CB0044}"/>
    <cellStyle name="Note 2 53" xfId="16945" xr:uid="{28847548-A3EA-4AE1-B9DF-10CA057C3CCA}"/>
    <cellStyle name="Note 2 54" xfId="16946" xr:uid="{03126C9F-614A-4DEC-801A-1E2A656A7958}"/>
    <cellStyle name="Note 2 55" xfId="16947" xr:uid="{433B481B-BC08-435E-A5AD-CE9B73A99828}"/>
    <cellStyle name="Note 2 56" xfId="16948" xr:uid="{743814DB-8854-4B20-A536-0013026E658D}"/>
    <cellStyle name="Note 2 57" xfId="16949" xr:uid="{E0E626F9-4A01-43EE-9444-C105CF90D05A}"/>
    <cellStyle name="Note 2 58" xfId="16950" xr:uid="{E830DD0A-DBCF-4B44-9B29-722CC458996E}"/>
    <cellStyle name="Note 2 59" xfId="16951" xr:uid="{3BD3DD09-731A-4B89-846F-C98A2311FC1D}"/>
    <cellStyle name="Note 2 6" xfId="16952" xr:uid="{93422695-E499-4EB3-B003-381DFB60336B}"/>
    <cellStyle name="Note 2 60" xfId="16953" xr:uid="{AC9015CA-1552-4282-8E11-D8D171C4061F}"/>
    <cellStyle name="Note 2 61" xfId="16954" xr:uid="{F2F15F8C-E1BF-47D5-9065-1E1AC31D56B9}"/>
    <cellStyle name="Note 2 62" xfId="16955" xr:uid="{7B7BEB85-3F5A-4977-A818-C899536B376C}"/>
    <cellStyle name="Note 2 63" xfId="16956" xr:uid="{C448AA74-9A3F-4E6B-A6FA-ED9094C57C27}"/>
    <cellStyle name="Note 2 64" xfId="16957" xr:uid="{66EA6C63-D458-448E-B623-EBF3BB68C646}"/>
    <cellStyle name="Note 2 65" xfId="16958" xr:uid="{D306BBB1-A313-4237-AAB4-995F22DBE8F2}"/>
    <cellStyle name="Note 2 66" xfId="16959" xr:uid="{26D7F4F6-566B-41B8-8E2E-39C28854B77D}"/>
    <cellStyle name="Note 2 67" xfId="16960" xr:uid="{B8F6114E-D8B8-40B0-96F0-96F25C875E73}"/>
    <cellStyle name="Note 2 68" xfId="16961" xr:uid="{F7F36654-7130-4E70-B355-08D2B85A9E4B}"/>
    <cellStyle name="Note 2 69" xfId="16962" xr:uid="{38EE4A67-D1D5-4C20-AC0C-7DCBD97BB775}"/>
    <cellStyle name="Note 2 7" xfId="16963" xr:uid="{273EA862-5C1E-4870-BAB4-59E5FD3C3DC0}"/>
    <cellStyle name="Note 2 70" xfId="16964" xr:uid="{142459BC-72EC-43BF-989E-3CD34833491C}"/>
    <cellStyle name="Note 2 71" xfId="16965" xr:uid="{80CBE6C2-7FA0-406F-82DA-90CB8FFF4EAB}"/>
    <cellStyle name="Note 2 72" xfId="16966" xr:uid="{5DFA0464-DE03-45FE-995F-9C31808B09C5}"/>
    <cellStyle name="Note 2 73" xfId="16967" xr:uid="{77B21B2F-3BBD-4F81-BB77-3E0333FA9C56}"/>
    <cellStyle name="Note 2 74" xfId="16968" xr:uid="{9D338733-698F-4EC5-9498-91A602CC4DB9}"/>
    <cellStyle name="Note 2 75" xfId="16969" xr:uid="{ED37780F-E644-4F17-BBB2-443DCB9DB9A0}"/>
    <cellStyle name="Note 2 76" xfId="16970" xr:uid="{D74D4498-F8FB-4176-AC8C-7536F65D873E}"/>
    <cellStyle name="Note 2 77" xfId="16971" xr:uid="{E9119D6B-3643-46A5-A8D0-1E21EFCC8517}"/>
    <cellStyle name="Note 2 78" xfId="16972" xr:uid="{E5F9A91F-99E1-4FEC-8378-FE2AC02D279E}"/>
    <cellStyle name="Note 2 79" xfId="16973" xr:uid="{25D476F8-3397-4BED-9462-0644338B0CC5}"/>
    <cellStyle name="Note 2 8" xfId="16974" xr:uid="{8AEED435-5D1D-4B07-BC2C-0387276A6D75}"/>
    <cellStyle name="Note 2 80" xfId="16975" xr:uid="{F186032E-BDBE-4BDC-B72D-D73BDEC6694A}"/>
    <cellStyle name="Note 2 81" xfId="16976" xr:uid="{5CC3C750-0105-401C-A312-984DAC93563E}"/>
    <cellStyle name="Note 2 82" xfId="16977" xr:uid="{CC1368BE-6CD1-4E23-8912-1602C01E902F}"/>
    <cellStyle name="Note 2 83" xfId="16978" xr:uid="{67FFB2E0-FA9F-405F-850A-D481068B3207}"/>
    <cellStyle name="Note 2 84" xfId="16979" xr:uid="{D1DD266B-CF48-40CE-BEE8-F26CF3AF739D}"/>
    <cellStyle name="Note 2 85" xfId="16980" xr:uid="{AA6344D5-BA8C-4391-AE38-3B14B0CC7117}"/>
    <cellStyle name="Note 2 86" xfId="16981" xr:uid="{7770E024-DEBB-4209-87AC-48A162C5CECD}"/>
    <cellStyle name="Note 2 87" xfId="16982" xr:uid="{05D1300F-060A-4343-9FE4-E72B3732C78F}"/>
    <cellStyle name="Note 2 88" xfId="16983" xr:uid="{AA35526C-EC23-4245-AA10-0C14C85243AB}"/>
    <cellStyle name="Note 2 89" xfId="16984" xr:uid="{4AD6B50E-0052-4FB7-B44C-EBB28D496DED}"/>
    <cellStyle name="Note 2 9" xfId="16985" xr:uid="{6BFB23F9-50CF-4C85-A987-CEBE3EA1DCA3}"/>
    <cellStyle name="Note 2 90" xfId="16986" xr:uid="{DE0327B9-83C2-4F35-B4B5-18829CE618DE}"/>
    <cellStyle name="Note 2 91" xfId="16987" xr:uid="{89CA64A4-F57A-4BA3-A435-906B92E3E464}"/>
    <cellStyle name="Note 2 92" xfId="16988" xr:uid="{A5F9C1A1-2A9E-4BB4-8872-03B1F920FC5A}"/>
    <cellStyle name="Note 2 93" xfId="16989" xr:uid="{ADB55072-EF9D-4E78-B21C-8EF14D5C52EA}"/>
    <cellStyle name="Note 2 94" xfId="16990" xr:uid="{5E8B5DCD-B934-4553-9FC3-AFD4E6EA0725}"/>
    <cellStyle name="Note 3" xfId="16991" xr:uid="{15C5F764-8901-41CE-9EA8-8C338419005E}"/>
    <cellStyle name="NPV_rate" xfId="16992" xr:uid="{62AB51CF-3F66-4089-88B6-A5EC6C5D0EC7}"/>
    <cellStyle name="Number" xfId="16993" xr:uid="{18C600D6-0A39-4084-89C9-15CEF909A686}"/>
    <cellStyle name="NUMBER BOX" xfId="16994" xr:uid="{F48D4282-745C-43FC-BDC3-C1C4DBAC5259}"/>
    <cellStyle name="NumberFormat" xfId="16995" xr:uid="{A8E45AE4-B2BD-4401-9DCD-3C60D8FF8D58}"/>
    <cellStyle name="Œ…‹æØ‚è [0.00]_Area" xfId="16996" xr:uid="{FEE8CF14-E1AE-40F1-94CD-76CA47119922}"/>
    <cellStyle name="Œ…‹æØ‚è_Area" xfId="16997" xr:uid="{924A8FA8-2070-4E39-B7D6-AFE752D9FE7C}"/>
    <cellStyle name="Œ…‹æǘ‚è_Area" xfId="16998" xr:uid="{9E3B7C1C-17F9-4CD3-B050-77A2D4A36162}"/>
    <cellStyle name="OHnplode" xfId="16999" xr:uid="{DFC7875D-AD78-4EE4-A6E4-25C365ED472C}"/>
    <cellStyle name="OptionPricerGreyed" xfId="17000" xr:uid="{75D53D9B-B40A-4B9C-BAE3-16CB5541C9DF}"/>
    <cellStyle name="OptionPricerVisible" xfId="17001" xr:uid="{B39F6341-DC0C-4282-AB81-26DA8248AF24}"/>
    <cellStyle name="orange text cell" xfId="17002" xr:uid="{A5EA1424-2658-426C-8C9F-290B5DFF6873}"/>
    <cellStyle name="OTHER (TEXT BOX)" xfId="17003" xr:uid="{98EA8B50-126D-4A7B-8F1D-BE864A30738A}"/>
    <cellStyle name="Output 2" xfId="17004" xr:uid="{365E6CEF-4E5C-4969-AC47-113A7E8B242C}"/>
    <cellStyle name="Output 2 10" xfId="17005" xr:uid="{A1C001B8-87CA-43A0-A0B9-C3881F418956}"/>
    <cellStyle name="Output 2 11" xfId="17006" xr:uid="{7002DD0B-EB70-4CB3-9E64-16C5F49ACF90}"/>
    <cellStyle name="Output 2 12" xfId="17007" xr:uid="{BBF12724-5E47-40C9-ACC5-FA94928B24CF}"/>
    <cellStyle name="Output 2 13" xfId="17008" xr:uid="{07ED595A-4C1F-4427-9F15-E5FFACFF2FBD}"/>
    <cellStyle name="Output 2 14" xfId="17009" xr:uid="{2ED3827D-A945-4B03-9BAC-6B2D57040630}"/>
    <cellStyle name="Output 2 15" xfId="17010" xr:uid="{AF3A1EDA-E8DD-49F9-B15B-2C20621659A0}"/>
    <cellStyle name="Output 2 16" xfId="17011" xr:uid="{809CA402-2588-40DC-8899-2B219B0C5CA7}"/>
    <cellStyle name="Output 2 17" xfId="17012" xr:uid="{06AF6EF2-3CAC-437D-A7D4-76E3BC4640D5}"/>
    <cellStyle name="Output 2 18" xfId="17013" xr:uid="{04650671-7F4C-491C-8467-BBF96368DC6D}"/>
    <cellStyle name="Output 2 19" xfId="17014" xr:uid="{45C20A21-173B-4FAD-A4A9-B92EF87F89B1}"/>
    <cellStyle name="Output 2 2" xfId="17015" xr:uid="{B85DF0B2-984E-4573-9A39-18FF575C4FCF}"/>
    <cellStyle name="Output 2 20" xfId="17016" xr:uid="{7A37678A-1F42-4C61-B5E5-B92A0F654A35}"/>
    <cellStyle name="Output 2 21" xfId="17017" xr:uid="{39669D7C-C817-4DFF-960E-A74AEE43CFC1}"/>
    <cellStyle name="Output 2 22" xfId="17018" xr:uid="{0A8F832A-8CDC-4FC4-8466-FCDEE3CA9A3A}"/>
    <cellStyle name="Output 2 23" xfId="17019" xr:uid="{0B43BF2F-FD65-4743-A8A2-421745359E53}"/>
    <cellStyle name="Output 2 24" xfId="17020" xr:uid="{2FE69CBB-4096-4EB1-9FE9-F015BB95C702}"/>
    <cellStyle name="Output 2 25" xfId="17021" xr:uid="{A8DBE3E6-3F05-440A-859C-AA5E40A32407}"/>
    <cellStyle name="Output 2 26" xfId="17022" xr:uid="{85607E2E-83C7-4D03-88BA-C0616F271A45}"/>
    <cellStyle name="Output 2 27" xfId="17023" xr:uid="{2D1ECF2B-E90D-4A8A-BEDC-3A1F646953ED}"/>
    <cellStyle name="Output 2 28" xfId="17024" xr:uid="{8B871432-E1C7-4F23-B488-1139458B5A13}"/>
    <cellStyle name="Output 2 29" xfId="17025" xr:uid="{3EC0EA26-688C-457F-A431-A71A1289166A}"/>
    <cellStyle name="Output 2 3" xfId="17026" xr:uid="{2542E1EC-9FA9-4E2E-9B4A-C34222F70E1E}"/>
    <cellStyle name="Output 2 30" xfId="17027" xr:uid="{D938E2F2-67E0-4621-BD8A-0938243004A6}"/>
    <cellStyle name="Output 2 31" xfId="17028" xr:uid="{FBB0A639-DD18-4EA4-B003-7AC86B3748B4}"/>
    <cellStyle name="Output 2 32" xfId="17029" xr:uid="{8485585C-B5B6-4244-A164-2A207087CC5F}"/>
    <cellStyle name="Output 2 33" xfId="17030" xr:uid="{4932FD56-63CF-42DE-AE1E-F537FA88066E}"/>
    <cellStyle name="Output 2 34" xfId="17031" xr:uid="{2E88D1EC-4FD4-4D11-994A-11400E62D761}"/>
    <cellStyle name="Output 2 35" xfId="17032" xr:uid="{41E9F9E3-E2FF-4CDB-AD38-5E265A8B6008}"/>
    <cellStyle name="Output 2 36" xfId="17033" xr:uid="{15363906-6185-4E0F-A68D-1EC8AEBC8A16}"/>
    <cellStyle name="Output 2 37" xfId="17034" xr:uid="{A4DD0AC9-FAF9-4282-AEEA-AD204AE8FC02}"/>
    <cellStyle name="Output 2 38" xfId="17035" xr:uid="{30D0F581-DA18-4767-97E7-F6BABBDDDF32}"/>
    <cellStyle name="Output 2 39" xfId="17036" xr:uid="{C5F474E1-B27B-4882-82D3-D11150DAC7B0}"/>
    <cellStyle name="Output 2 4" xfId="17037" xr:uid="{611F788C-83BB-41AB-9863-A42696647BC3}"/>
    <cellStyle name="Output 2 40" xfId="17038" xr:uid="{E612CA20-6A6B-4F32-B31B-3892E843DD04}"/>
    <cellStyle name="Output 2 41" xfId="17039" xr:uid="{F0DAE5AC-323B-4CEF-AFB7-E04EDA2F8BA7}"/>
    <cellStyle name="Output 2 42" xfId="17040" xr:uid="{12E5C13C-FC8E-458E-BBFD-C77B084EE04D}"/>
    <cellStyle name="Output 2 43" xfId="17041" xr:uid="{0459BA79-21F3-43E8-9E0E-EF063D81768E}"/>
    <cellStyle name="Output 2 44" xfId="17042" xr:uid="{F2217141-EF61-44C4-8FDE-1CC103A4BA5F}"/>
    <cellStyle name="Output 2 45" xfId="17043" xr:uid="{17CB3597-67BC-4269-89D6-FBF28DAADB1A}"/>
    <cellStyle name="Output 2 46" xfId="17044" xr:uid="{AB5BBE72-122C-4449-ADCE-47D173C319B0}"/>
    <cellStyle name="Output 2 47" xfId="17045" xr:uid="{E663BC81-3571-4D29-B109-3309D002F998}"/>
    <cellStyle name="Output 2 48" xfId="17046" xr:uid="{90E7A0A5-9C31-468B-A4EE-A4FD199C5635}"/>
    <cellStyle name="Output 2 5" xfId="17047" xr:uid="{939DDC2D-2895-41FD-86AF-16EAB24A9F61}"/>
    <cellStyle name="Output 2 6" xfId="17048" xr:uid="{17733796-627D-44BC-B9D9-CA398264C4B2}"/>
    <cellStyle name="Output 2 7" xfId="17049" xr:uid="{23B25E0F-67F5-4F28-A8A1-79077664FE7A}"/>
    <cellStyle name="Output 2 8" xfId="17050" xr:uid="{847D176C-AAB9-40FD-9B2A-A7BA9626113F}"/>
    <cellStyle name="Output 2 9" xfId="17051" xr:uid="{AD175B79-AA26-4056-AF21-F0A44A247B2B}"/>
    <cellStyle name="Output 3" xfId="17052" xr:uid="{F257F85C-0F1A-437E-A228-43889C238F3E}"/>
    <cellStyle name="Output Amounts" xfId="17053" xr:uid="{677647D1-7B81-4B65-A363-02ED82AEE8E0}"/>
    <cellStyle name="Output Column Headings" xfId="17054" xr:uid="{5D31C9AA-DD30-4C1D-B2CA-C2E20FEB148B}"/>
    <cellStyle name="Output Line Items" xfId="17055" xr:uid="{3AE5C506-27E7-4C90-8F33-C125B7ABAB71}"/>
    <cellStyle name="Output Report Heading" xfId="17056" xr:uid="{B8B4F0B0-FD30-42C1-86C3-42758AB831D7}"/>
    <cellStyle name="Output Report Title" xfId="17057" xr:uid="{6CD9F62D-9086-493C-BEE9-DC5171038245}"/>
    <cellStyle name="Output1_Back" xfId="17058" xr:uid="{1EF1CDFA-10BF-42C0-9856-072B44F00FAC}"/>
    <cellStyle name="Outputs" xfId="43" xr:uid="{A573584B-E862-4C09-A0A4-A95D1C897D81}"/>
    <cellStyle name="Outputs 2" xfId="223" xr:uid="{C4A53D47-98BE-428B-AEBF-E0BE598F2F2E}"/>
    <cellStyle name="Page Number" xfId="17059" xr:uid="{5DADFFFC-9AC9-419B-B328-93BE4DD2852F}"/>
    <cellStyle name="PAGE6" xfId="17060" xr:uid="{651A24F4-28F6-49E8-9B76-292B0F5ADD8A}"/>
    <cellStyle name="pe" xfId="17061" xr:uid="{40EFE15F-545A-474B-89A3-C2BDF7E4B19B}"/>
    <cellStyle name="PEG" xfId="17062" xr:uid="{1F1CC70B-2CF7-4BBF-8EDD-BADE607007EB}"/>
    <cellStyle name="Pénznem [0]_Munka1" xfId="17063" xr:uid="{E4D5B13C-9516-4E5A-BD76-9A2C87917D87}"/>
    <cellStyle name="Pénznem_Munka1" xfId="17064" xr:uid="{E118CA77-AEB2-4D83-8723-095E9E3F63E4}"/>
    <cellStyle name="Percent" xfId="201" builtinId="5"/>
    <cellStyle name="Percent (1)" xfId="17065" xr:uid="{82A166A3-C40B-4DC1-AE2D-EA070B0D8654}"/>
    <cellStyle name="Percent (2)" xfId="17066" xr:uid="{53079542-D00F-4E35-B73A-C2B834BDD2FE}"/>
    <cellStyle name="Percent [2]" xfId="17067" xr:uid="{A1B68A05-9E20-4FF5-8A66-B37861497F2D}"/>
    <cellStyle name="Percent 10" xfId="17068" xr:uid="{768832CB-DB73-42B2-BD37-9FCDF9516688}"/>
    <cellStyle name="Percent 10 10" xfId="17069" xr:uid="{187EC711-C9F4-43D5-BEF4-CF1FFFB6A446}"/>
    <cellStyle name="Percent 10 10 10" xfId="17070" xr:uid="{0CFB5F5A-B0B5-47F5-9AC0-294D7622A2C7}"/>
    <cellStyle name="Percent 10 10 11" xfId="17071" xr:uid="{62CAE8B9-6381-42D0-B0A7-E7AFF5AF73F3}"/>
    <cellStyle name="Percent 10 10 12" xfId="17072" xr:uid="{66174581-6864-4D6D-938C-B5E134F9434F}"/>
    <cellStyle name="Percent 10 10 13" xfId="17073" xr:uid="{5E9AA24F-D2DB-4402-9596-B12E793D955A}"/>
    <cellStyle name="Percent 10 10 14" xfId="17074" xr:uid="{5C2BAFE5-22E9-46C9-BA01-9DF04BFE1D4E}"/>
    <cellStyle name="Percent 10 10 15" xfId="17075" xr:uid="{4088B9A4-16EE-4FBE-832A-8F016AB8CB35}"/>
    <cellStyle name="Percent 10 10 16" xfId="17076" xr:uid="{57D72A7C-06B9-46D2-BF5E-74942E92137F}"/>
    <cellStyle name="Percent 10 10 17" xfId="17077" xr:uid="{17D9208C-05B3-499B-8856-58FF2A526EFD}"/>
    <cellStyle name="Percent 10 10 2" xfId="17078" xr:uid="{92885A4B-181E-4B02-ABD3-36F0F9979707}"/>
    <cellStyle name="Percent 10 10 3" xfId="17079" xr:uid="{F9C3CE4C-5AEB-408D-98CF-54931E6D91F3}"/>
    <cellStyle name="Percent 10 10 4" xfId="17080" xr:uid="{40106FE3-D33D-4985-8B64-CB15BD8E37B2}"/>
    <cellStyle name="Percent 10 10 5" xfId="17081" xr:uid="{00F5EB44-831C-48C0-8A8E-D10F3B14FA48}"/>
    <cellStyle name="Percent 10 10 6" xfId="17082" xr:uid="{F62AFFC5-C283-4D4E-889F-97298F4CE3D2}"/>
    <cellStyle name="Percent 10 10 7" xfId="17083" xr:uid="{2178A5C8-2C87-48AD-9525-2A7416170036}"/>
    <cellStyle name="Percent 10 10 8" xfId="17084" xr:uid="{460ABC00-0983-4D17-B79B-A54E11F275A4}"/>
    <cellStyle name="Percent 10 10 9" xfId="17085" xr:uid="{B015C91A-9732-4EB2-B7D1-EEC67DAAA2F7}"/>
    <cellStyle name="Percent 10 11" xfId="17086" xr:uid="{4EEBB85C-4A23-4415-90AF-D69F8B9910C0}"/>
    <cellStyle name="Percent 10 11 10" xfId="17087" xr:uid="{964E197C-AADD-4EF4-94F8-85E4CC039B3F}"/>
    <cellStyle name="Percent 10 11 11" xfId="17088" xr:uid="{BCFE0C2A-6CF6-44FA-9004-64C61C55E74B}"/>
    <cellStyle name="Percent 10 11 12" xfId="17089" xr:uid="{9700F537-454A-4B31-B9A5-A8A2504C012D}"/>
    <cellStyle name="Percent 10 11 13" xfId="17090" xr:uid="{B1C55210-2C3D-4085-8F04-9C4C0FB80DFF}"/>
    <cellStyle name="Percent 10 11 14" xfId="17091" xr:uid="{AA6B5611-52C0-4F6C-A274-F74B31B2DCD3}"/>
    <cellStyle name="Percent 10 11 15" xfId="17092" xr:uid="{698EB292-2077-4806-9F89-D4D0E7273D92}"/>
    <cellStyle name="Percent 10 11 16" xfId="17093" xr:uid="{5C94ACD1-73C7-450D-9B8E-09E8A7F56138}"/>
    <cellStyle name="Percent 10 11 17" xfId="17094" xr:uid="{38A95A79-3B54-46CE-8D78-AE3EC6DFB377}"/>
    <cellStyle name="Percent 10 11 2" xfId="17095" xr:uid="{D7400E04-ACE1-4CA6-AB2D-633E3B2FF384}"/>
    <cellStyle name="Percent 10 11 3" xfId="17096" xr:uid="{6750E252-1F40-4C00-80CB-4C4C384FE0E9}"/>
    <cellStyle name="Percent 10 11 4" xfId="17097" xr:uid="{0EEE2DAC-3E19-4D0B-9F49-FEE3D88BE403}"/>
    <cellStyle name="Percent 10 11 5" xfId="17098" xr:uid="{60511A3E-180C-4876-B2DB-8A95F5ACEA70}"/>
    <cellStyle name="Percent 10 11 6" xfId="17099" xr:uid="{D1ED63D8-8DEC-4FED-B116-6BC4968CE236}"/>
    <cellStyle name="Percent 10 11 7" xfId="17100" xr:uid="{FF2EA333-5747-406B-AF81-F0B54DE103F5}"/>
    <cellStyle name="Percent 10 11 8" xfId="17101" xr:uid="{BA0C612C-5232-43CE-A419-7CC99D259C28}"/>
    <cellStyle name="Percent 10 11 9" xfId="17102" xr:uid="{9384FD61-38E5-4ECA-8864-00822F34B795}"/>
    <cellStyle name="Percent 10 12" xfId="17103" xr:uid="{27AC3E9E-BA1F-417C-AF65-38C0015A7816}"/>
    <cellStyle name="Percent 10 12 10" xfId="17104" xr:uid="{D5FA64B6-3585-4AC0-8209-78D6B5039AFF}"/>
    <cellStyle name="Percent 10 12 11" xfId="17105" xr:uid="{27B208AD-2C26-4A70-BBB1-B6EE0AC86B10}"/>
    <cellStyle name="Percent 10 12 12" xfId="17106" xr:uid="{17FFFDC7-F1A9-4323-9DAF-46611A58221E}"/>
    <cellStyle name="Percent 10 12 13" xfId="17107" xr:uid="{4DBC0BCE-9DB4-499A-8BC8-19885F18FA12}"/>
    <cellStyle name="Percent 10 12 14" xfId="17108" xr:uid="{640D92F5-11D6-4D0E-87E5-CD5967BCAA5A}"/>
    <cellStyle name="Percent 10 12 15" xfId="17109" xr:uid="{5C98041C-514A-43BE-ABD9-71A36B3845D2}"/>
    <cellStyle name="Percent 10 12 16" xfId="17110" xr:uid="{D3E85455-7B8F-4848-9757-124DA3AE0E0F}"/>
    <cellStyle name="Percent 10 12 17" xfId="17111" xr:uid="{47DFC6DB-B946-4009-8362-A3793242EBC8}"/>
    <cellStyle name="Percent 10 12 2" xfId="17112" xr:uid="{C33C2D6D-37B6-4C8F-BC5B-4EE21945073D}"/>
    <cellStyle name="Percent 10 12 3" xfId="17113" xr:uid="{27A2DCBB-AF23-4FE2-B9C6-75C89BC504FD}"/>
    <cellStyle name="Percent 10 12 4" xfId="17114" xr:uid="{CB021726-A772-4E72-81E9-36B9E2F2C67F}"/>
    <cellStyle name="Percent 10 12 5" xfId="17115" xr:uid="{0A52B950-64FF-4D29-932F-1B0348597889}"/>
    <cellStyle name="Percent 10 12 6" xfId="17116" xr:uid="{BB7C6F2D-EEB3-4C56-9BB1-708ED430F5A9}"/>
    <cellStyle name="Percent 10 12 7" xfId="17117" xr:uid="{9DAD0D08-E21B-4B0A-8FA5-F0BEE67CD951}"/>
    <cellStyle name="Percent 10 12 8" xfId="17118" xr:uid="{2AB6DF2A-3984-4D74-B878-3A0DDA121503}"/>
    <cellStyle name="Percent 10 12 9" xfId="17119" xr:uid="{C1294995-B705-43B7-8808-383F359B4A69}"/>
    <cellStyle name="Percent 10 13" xfId="17120" xr:uid="{66B35897-ABF9-46D0-852B-25A42D673EBE}"/>
    <cellStyle name="Percent 10 13 10" xfId="17121" xr:uid="{6A69A3DD-3EDC-4705-A7D6-0A1E75B77F8E}"/>
    <cellStyle name="Percent 10 13 11" xfId="17122" xr:uid="{E97F06EF-A37F-4B9D-8F90-CB7428694C93}"/>
    <cellStyle name="Percent 10 13 12" xfId="17123" xr:uid="{B9E2BE19-B928-470B-BA34-CF38DF410BCA}"/>
    <cellStyle name="Percent 10 13 13" xfId="17124" xr:uid="{880C2D3A-FF82-4FC9-8CBB-5FB51EBC1D08}"/>
    <cellStyle name="Percent 10 13 14" xfId="17125" xr:uid="{DAE91F49-442A-4919-9A37-0911FB79F3F4}"/>
    <cellStyle name="Percent 10 13 15" xfId="17126" xr:uid="{181803D2-7FC3-4DD2-87EC-4FA4981FFE88}"/>
    <cellStyle name="Percent 10 13 16" xfId="17127" xr:uid="{34252720-F43B-4912-9A41-4139B6EE189E}"/>
    <cellStyle name="Percent 10 13 17" xfId="17128" xr:uid="{0DA83657-6065-4EA7-A1DA-AD78B11BD7A9}"/>
    <cellStyle name="Percent 10 13 2" xfId="17129" xr:uid="{E23C215D-F97C-435F-A03A-B0FCDA2D992D}"/>
    <cellStyle name="Percent 10 13 3" xfId="17130" xr:uid="{D078B0B6-A5B9-455A-9BCE-60A7D739D2CA}"/>
    <cellStyle name="Percent 10 13 4" xfId="17131" xr:uid="{E1CC24FD-6500-4AAF-AD38-28A85EDC35B2}"/>
    <cellStyle name="Percent 10 13 5" xfId="17132" xr:uid="{7A9AABA0-CDAD-4CE5-BF48-ED846F59F5D1}"/>
    <cellStyle name="Percent 10 13 6" xfId="17133" xr:uid="{667BA0EE-2FA0-4F70-888D-0E5948F7EA19}"/>
    <cellStyle name="Percent 10 13 7" xfId="17134" xr:uid="{8B523D88-10E7-4908-BA05-87992792622D}"/>
    <cellStyle name="Percent 10 13 8" xfId="17135" xr:uid="{39F73E31-A916-44D1-857A-097392C8783B}"/>
    <cellStyle name="Percent 10 13 9" xfId="17136" xr:uid="{F7D7D2FA-62EB-4729-A290-7C3D4AF0B80D}"/>
    <cellStyle name="Percent 10 14" xfId="17137" xr:uid="{5E7099F7-9BA7-4479-8D79-B0F63BDB131F}"/>
    <cellStyle name="Percent 10 14 10" xfId="17138" xr:uid="{955EDAA3-7702-4A0A-AE26-687B2CE6C122}"/>
    <cellStyle name="Percent 10 14 11" xfId="17139" xr:uid="{44939172-2EB8-4DCC-BB9F-F29C2E5BE425}"/>
    <cellStyle name="Percent 10 14 12" xfId="17140" xr:uid="{DEB19BCB-62B5-4E6D-BEF4-A60963EA330B}"/>
    <cellStyle name="Percent 10 14 13" xfId="17141" xr:uid="{90EC79B8-2B0A-4E30-8B13-D0082B81E653}"/>
    <cellStyle name="Percent 10 14 14" xfId="17142" xr:uid="{D36F2E48-60B8-4A6E-B830-A3DB4514E3E1}"/>
    <cellStyle name="Percent 10 14 15" xfId="17143" xr:uid="{B8830E35-690F-4F34-BDA9-DDA81D3CEDB0}"/>
    <cellStyle name="Percent 10 14 16" xfId="17144" xr:uid="{592481B4-A38F-4D73-AAC9-B26CF9DC039A}"/>
    <cellStyle name="Percent 10 14 17" xfId="17145" xr:uid="{F5C251EC-1D7A-4CEE-BFE4-A7EF89AF698F}"/>
    <cellStyle name="Percent 10 14 2" xfId="17146" xr:uid="{F571729E-B7D5-4157-8954-2B628DA56BE4}"/>
    <cellStyle name="Percent 10 14 3" xfId="17147" xr:uid="{00D5F9D7-47A5-4B92-98A9-4C31EF5EA7F6}"/>
    <cellStyle name="Percent 10 14 4" xfId="17148" xr:uid="{D1A2FD5D-F1E5-4776-90BD-4CB7D9F2C68D}"/>
    <cellStyle name="Percent 10 14 5" xfId="17149" xr:uid="{6A419D09-2E2C-40AE-9876-18921315350F}"/>
    <cellStyle name="Percent 10 14 6" xfId="17150" xr:uid="{6E935EF1-BD4A-4856-B326-5C74285F1F2D}"/>
    <cellStyle name="Percent 10 14 7" xfId="17151" xr:uid="{36EB1F76-54B6-48EA-B704-2806BEFEE5B2}"/>
    <cellStyle name="Percent 10 14 8" xfId="17152" xr:uid="{0D83560F-7C03-4EFC-976D-9698C0BB4C79}"/>
    <cellStyle name="Percent 10 14 9" xfId="17153" xr:uid="{2C99A1D8-253F-480A-9722-B9ED48673D6A}"/>
    <cellStyle name="Percent 10 15" xfId="17154" xr:uid="{E2A6882C-C449-42AE-A1D1-5E2DA4476F8C}"/>
    <cellStyle name="Percent 10 15 10" xfId="17155" xr:uid="{8D7840B2-5C1E-4C42-9E5B-DB388A5DF4E3}"/>
    <cellStyle name="Percent 10 15 11" xfId="17156" xr:uid="{16940E7B-F8BA-46C4-A9B1-473FC6005B67}"/>
    <cellStyle name="Percent 10 15 12" xfId="17157" xr:uid="{5B045EC4-B876-4864-B579-FB1B02767686}"/>
    <cellStyle name="Percent 10 15 13" xfId="17158" xr:uid="{3A86AD4D-AC30-4384-A390-B846A8FF5FC4}"/>
    <cellStyle name="Percent 10 15 14" xfId="17159" xr:uid="{18D3D674-3207-4812-BA32-22402AEF8649}"/>
    <cellStyle name="Percent 10 15 15" xfId="17160" xr:uid="{60A8A526-E276-4BB2-99E4-23EEE0AF2B69}"/>
    <cellStyle name="Percent 10 15 16" xfId="17161" xr:uid="{725A95B4-A1C4-4077-BB6F-D11220BD5360}"/>
    <cellStyle name="Percent 10 15 17" xfId="17162" xr:uid="{BE5F52AD-1DE4-4E07-8F5B-2DCE4F2AC1E3}"/>
    <cellStyle name="Percent 10 15 2" xfId="17163" xr:uid="{454F8DB7-1478-4D5B-8B1C-C0A3E3009155}"/>
    <cellStyle name="Percent 10 15 3" xfId="17164" xr:uid="{CB0250D1-5127-47AC-940B-BA8D66563480}"/>
    <cellStyle name="Percent 10 15 4" xfId="17165" xr:uid="{3F847D95-2871-40FC-B872-A7BA03132235}"/>
    <cellStyle name="Percent 10 15 5" xfId="17166" xr:uid="{2E341A63-47BA-4CE4-968E-C073B2962EB9}"/>
    <cellStyle name="Percent 10 15 6" xfId="17167" xr:uid="{39710AE8-16EC-44FA-8877-286766764397}"/>
    <cellStyle name="Percent 10 15 7" xfId="17168" xr:uid="{5643EDCD-1A50-4F54-AEB9-771AC79695FC}"/>
    <cellStyle name="Percent 10 15 8" xfId="17169" xr:uid="{8C0F73A1-8D1C-4988-A889-0A6E9142046F}"/>
    <cellStyle name="Percent 10 15 9" xfId="17170" xr:uid="{75C0F647-D24D-43F4-AD75-0D658510DB54}"/>
    <cellStyle name="Percent 10 16" xfId="17171" xr:uid="{0C4A57B1-41F2-401E-AAC4-2317C6220412}"/>
    <cellStyle name="Percent 10 16 10" xfId="17172" xr:uid="{32AB93DE-C2D2-4E71-A670-F7820ED6D0CE}"/>
    <cellStyle name="Percent 10 16 11" xfId="17173" xr:uid="{B99C5AF7-BD4E-49CA-89E0-6D40CB4C99A7}"/>
    <cellStyle name="Percent 10 16 12" xfId="17174" xr:uid="{D85EA011-3BAD-462C-AA55-424E75BC6B73}"/>
    <cellStyle name="Percent 10 16 13" xfId="17175" xr:uid="{D21CD807-3C6F-4FBA-9227-7083A7F75FDA}"/>
    <cellStyle name="Percent 10 16 14" xfId="17176" xr:uid="{2DFD0404-6E97-4BC4-AB56-DDC8180CEAED}"/>
    <cellStyle name="Percent 10 16 15" xfId="17177" xr:uid="{58BFE59C-E385-4F66-A6CA-60BE4EBB596F}"/>
    <cellStyle name="Percent 10 16 16" xfId="17178" xr:uid="{F5BC4947-D5F0-4277-869C-8D3247A68F40}"/>
    <cellStyle name="Percent 10 16 17" xfId="17179" xr:uid="{4D4C2C41-E4F7-4689-AA27-8FDA3268F73C}"/>
    <cellStyle name="Percent 10 16 2" xfId="17180" xr:uid="{677ED22B-2E73-4537-BFF9-EAE1C5E63B96}"/>
    <cellStyle name="Percent 10 16 3" xfId="17181" xr:uid="{C1CF782C-2841-48D3-BC65-E8B5EB7D1733}"/>
    <cellStyle name="Percent 10 16 4" xfId="17182" xr:uid="{264ABC72-3C0E-41AC-9955-CF1DF61CCE2B}"/>
    <cellStyle name="Percent 10 16 5" xfId="17183" xr:uid="{7BB48A36-82DD-4A89-9E28-75452072A7DE}"/>
    <cellStyle name="Percent 10 16 6" xfId="17184" xr:uid="{456621D4-CA73-4D84-B5E7-7E75304A8115}"/>
    <cellStyle name="Percent 10 16 7" xfId="17185" xr:uid="{A4CB191A-B0F5-4D4A-8A93-B0D41AB3D85D}"/>
    <cellStyle name="Percent 10 16 8" xfId="17186" xr:uid="{43671B95-778B-4203-BA60-A3F56A06F05A}"/>
    <cellStyle name="Percent 10 16 9" xfId="17187" xr:uid="{D93FC3E2-4E3C-43D2-B589-78329B6BCAFE}"/>
    <cellStyle name="Percent 10 17" xfId="17188" xr:uid="{5A2EB8FB-093C-4B6A-9105-E1A67D0F7202}"/>
    <cellStyle name="Percent 10 17 10" xfId="17189" xr:uid="{00AE015D-1C3B-40FC-9EC2-8AD688E1142B}"/>
    <cellStyle name="Percent 10 17 11" xfId="17190" xr:uid="{DCE32B98-5B46-422F-B533-3F193655E8D8}"/>
    <cellStyle name="Percent 10 17 12" xfId="17191" xr:uid="{3AEE5AEF-136C-40D5-A94E-1B7E059BB3A0}"/>
    <cellStyle name="Percent 10 17 13" xfId="17192" xr:uid="{266FB65F-CA73-4061-BE9C-FBC053025E1C}"/>
    <cellStyle name="Percent 10 17 14" xfId="17193" xr:uid="{02EAAB46-5386-41AA-AD7E-960CED970283}"/>
    <cellStyle name="Percent 10 17 15" xfId="17194" xr:uid="{6E88B4AD-F26D-46B1-BA6B-FC9F13A79265}"/>
    <cellStyle name="Percent 10 17 16" xfId="17195" xr:uid="{40CE88DB-5528-4117-BE4B-5460B9E2C378}"/>
    <cellStyle name="Percent 10 17 17" xfId="17196" xr:uid="{007AE66B-4F9F-4E5A-91D1-98472622852F}"/>
    <cellStyle name="Percent 10 17 2" xfId="17197" xr:uid="{5E5C3D25-F925-472F-932B-DA282453C23F}"/>
    <cellStyle name="Percent 10 17 3" xfId="17198" xr:uid="{79B4F41A-9E07-4EDC-B885-7E1CF7A0864B}"/>
    <cellStyle name="Percent 10 17 4" xfId="17199" xr:uid="{4F564BF5-3D13-41C3-8628-47E1F9B5C8B4}"/>
    <cellStyle name="Percent 10 17 5" xfId="17200" xr:uid="{FE76566A-8729-4877-8A8B-744249E6C79F}"/>
    <cellStyle name="Percent 10 17 6" xfId="17201" xr:uid="{FD6BA48B-3471-48B3-B22E-B4FB6BEA9CB7}"/>
    <cellStyle name="Percent 10 17 7" xfId="17202" xr:uid="{5B9DA7A8-4ADA-4295-A96D-1B9738BDC5C7}"/>
    <cellStyle name="Percent 10 17 8" xfId="17203" xr:uid="{3CD4B9CA-16B0-414B-AE16-A96BA7A08D00}"/>
    <cellStyle name="Percent 10 17 9" xfId="17204" xr:uid="{B99CBE72-FE09-4AB8-9312-0E453E2C6074}"/>
    <cellStyle name="Percent 10 18" xfId="17205" xr:uid="{5B03D27C-55DC-4145-8277-90B087678CB8}"/>
    <cellStyle name="Percent 10 18 10" xfId="17206" xr:uid="{C554F141-4E7E-4513-87A8-80A4B2595A6C}"/>
    <cellStyle name="Percent 10 18 11" xfId="17207" xr:uid="{65C35D5B-AC66-4F88-B1DE-AFB725A2B752}"/>
    <cellStyle name="Percent 10 18 12" xfId="17208" xr:uid="{23167045-64F3-4C0E-BF92-4CDE598EBDA7}"/>
    <cellStyle name="Percent 10 18 13" xfId="17209" xr:uid="{C40A1D28-B899-4CE7-8F11-1B3DF5FA6BC3}"/>
    <cellStyle name="Percent 10 18 14" xfId="17210" xr:uid="{6BF71B0A-24E9-41B1-A486-B88E86BED74D}"/>
    <cellStyle name="Percent 10 18 15" xfId="17211" xr:uid="{3513E3C4-4451-498B-B7C5-A01A2FC42E95}"/>
    <cellStyle name="Percent 10 18 16" xfId="17212" xr:uid="{621224A2-EB7C-4F24-B336-103D244EEA49}"/>
    <cellStyle name="Percent 10 18 17" xfId="17213" xr:uid="{4E35EC0A-77A3-41D0-832B-6D44CA0FCA86}"/>
    <cellStyle name="Percent 10 18 2" xfId="17214" xr:uid="{8096FE50-421C-43E1-891A-4CDFAAE7A935}"/>
    <cellStyle name="Percent 10 18 3" xfId="17215" xr:uid="{35B1483C-1F64-4EB3-96EB-BB842C470097}"/>
    <cellStyle name="Percent 10 18 4" xfId="17216" xr:uid="{01DFA4F1-525A-472D-978E-AD02AA4A6D26}"/>
    <cellStyle name="Percent 10 18 5" xfId="17217" xr:uid="{260177C4-BD93-4207-A614-030B69F64163}"/>
    <cellStyle name="Percent 10 18 6" xfId="17218" xr:uid="{EC3E7742-188E-4CC1-93C1-290C2B0327A3}"/>
    <cellStyle name="Percent 10 18 7" xfId="17219" xr:uid="{C6952219-BD20-4654-9BD5-95B63239F2C2}"/>
    <cellStyle name="Percent 10 18 8" xfId="17220" xr:uid="{FD3FA52D-0103-4504-B47B-6AA59C12A135}"/>
    <cellStyle name="Percent 10 18 9" xfId="17221" xr:uid="{2C7BB02D-A88B-4C20-88ED-88610BD60216}"/>
    <cellStyle name="Percent 10 19" xfId="17222" xr:uid="{5ED7136C-BD97-4B8E-9A86-B427DC77DE19}"/>
    <cellStyle name="Percent 10 19 10" xfId="17223" xr:uid="{54C68489-8329-44F7-B77A-96DBA4D2C55D}"/>
    <cellStyle name="Percent 10 19 11" xfId="17224" xr:uid="{68CD3559-009D-445D-8032-89E5E7864280}"/>
    <cellStyle name="Percent 10 19 12" xfId="17225" xr:uid="{2882CE3B-0FE6-40E4-9B6B-4C056191ED0C}"/>
    <cellStyle name="Percent 10 19 13" xfId="17226" xr:uid="{FD059A33-3CA5-4B00-B1FB-B3EE970017D3}"/>
    <cellStyle name="Percent 10 19 14" xfId="17227" xr:uid="{7FA2FDC5-AE5D-4DAB-8EDE-228B045FED2D}"/>
    <cellStyle name="Percent 10 19 15" xfId="17228" xr:uid="{C7A62A3A-85BA-4FEB-9A1D-1990B69FC925}"/>
    <cellStyle name="Percent 10 19 16" xfId="17229" xr:uid="{5213626B-CCDA-4C63-B7F7-E0C515A952EA}"/>
    <cellStyle name="Percent 10 19 17" xfId="17230" xr:uid="{F296985C-1304-4750-A193-D6E8894FBD61}"/>
    <cellStyle name="Percent 10 19 2" xfId="17231" xr:uid="{C276A83F-7053-4970-8AB8-0EFC96B58C8C}"/>
    <cellStyle name="Percent 10 19 3" xfId="17232" xr:uid="{9F425743-00A8-4D30-849A-76ED585AE877}"/>
    <cellStyle name="Percent 10 19 4" xfId="17233" xr:uid="{117E80B8-2E3E-4B4F-838F-3913861B8336}"/>
    <cellStyle name="Percent 10 19 5" xfId="17234" xr:uid="{29A1A964-E1C9-4C36-9064-3BAB32545F40}"/>
    <cellStyle name="Percent 10 19 6" xfId="17235" xr:uid="{3D82E6DE-B050-4046-B17F-1504B9F3D394}"/>
    <cellStyle name="Percent 10 19 7" xfId="17236" xr:uid="{E313766F-4C7E-4139-9821-D6ADADF28E77}"/>
    <cellStyle name="Percent 10 19 8" xfId="17237" xr:uid="{CF4C1F44-F616-4061-BD6A-C01803D75C97}"/>
    <cellStyle name="Percent 10 19 9" xfId="17238" xr:uid="{ABF329CF-99A9-456D-B6A2-4FA521C0C13D}"/>
    <cellStyle name="Percent 10 2" xfId="17239" xr:uid="{DC042715-6D94-434A-B9C2-7052DC489901}"/>
    <cellStyle name="Percent 10 2 10" xfId="17240" xr:uid="{02D2B409-3E00-4A5E-A482-47C918BFB7E6}"/>
    <cellStyle name="Percent 10 2 11" xfId="17241" xr:uid="{18CB7D3D-5712-4E2B-8970-849ECBF4DC72}"/>
    <cellStyle name="Percent 10 2 12" xfId="17242" xr:uid="{3DD16498-4B0C-41BE-A735-C94624353F8F}"/>
    <cellStyle name="Percent 10 2 13" xfId="17243" xr:uid="{41F70FC9-1AEA-4D9A-8A2A-72312184DC45}"/>
    <cellStyle name="Percent 10 2 14" xfId="17244" xr:uid="{350745EA-0751-4ED0-BA2E-481E49433D94}"/>
    <cellStyle name="Percent 10 2 15" xfId="17245" xr:uid="{2594C35F-19F0-4FA2-A25A-39D4C1E22838}"/>
    <cellStyle name="Percent 10 2 16" xfId="17246" xr:uid="{4633A711-993B-46A0-A4B2-E606C3476374}"/>
    <cellStyle name="Percent 10 2 17" xfId="17247" xr:uid="{70765F8F-26E3-4AA6-8FA4-DCA7E297E071}"/>
    <cellStyle name="Percent 10 2 2" xfId="17248" xr:uid="{F671BCBC-FA52-44DC-92B0-368E9E281AC3}"/>
    <cellStyle name="Percent 10 2 2 10" xfId="17249" xr:uid="{6B2A872D-A8A8-4E7B-B246-F0F327FB853B}"/>
    <cellStyle name="Percent 10 2 2 11" xfId="17250" xr:uid="{0A26C2F8-FEEB-4378-B5DC-7AD5422C85F3}"/>
    <cellStyle name="Percent 10 2 2 12" xfId="17251" xr:uid="{08F621BA-B28D-40C1-A6AF-43119D5444AC}"/>
    <cellStyle name="Percent 10 2 2 13" xfId="17252" xr:uid="{D64468BC-6EC1-463E-82DE-B308904671E7}"/>
    <cellStyle name="Percent 10 2 2 14" xfId="17253" xr:uid="{116AF83B-2EFF-446A-8BD4-A8F6A142E249}"/>
    <cellStyle name="Percent 10 2 2 15" xfId="17254" xr:uid="{279B77DD-FF81-4CDF-A6AD-B50339E9839D}"/>
    <cellStyle name="Percent 10 2 2 16" xfId="17255" xr:uid="{609AA86B-7F13-465D-89A3-9DEE10E90DDD}"/>
    <cellStyle name="Percent 10 2 2 2" xfId="17256" xr:uid="{3FBF04BD-ABF5-4E29-B8C1-66C2942D1162}"/>
    <cellStyle name="Percent 10 2 2 2 10" xfId="17257" xr:uid="{A1B834C5-BC31-4C25-9EE5-724733B1FB7E}"/>
    <cellStyle name="Percent 10 2 2 2 11" xfId="17258" xr:uid="{A17233C4-61A5-4629-8A06-DD452CF2ACFA}"/>
    <cellStyle name="Percent 10 2 2 2 12" xfId="17259" xr:uid="{F916CD72-A500-4B5D-9DCE-650F8D2C648A}"/>
    <cellStyle name="Percent 10 2 2 2 13" xfId="17260" xr:uid="{A5BE7DBE-1359-4019-B27E-65010770915E}"/>
    <cellStyle name="Percent 10 2 2 2 2" xfId="17261" xr:uid="{59C5EA4E-B4C4-4901-9ADA-9BE0D2352D87}"/>
    <cellStyle name="Percent 10 2 2 2 3" xfId="17262" xr:uid="{8D0D523F-3F20-49B7-BEFF-D6F94231FE01}"/>
    <cellStyle name="Percent 10 2 2 2 4" xfId="17263" xr:uid="{B90D5B91-4967-45BB-8C20-EC15AF62A5EE}"/>
    <cellStyle name="Percent 10 2 2 2 5" xfId="17264" xr:uid="{754AB6F3-A76A-408E-B877-23B71A6DECF8}"/>
    <cellStyle name="Percent 10 2 2 2 6" xfId="17265" xr:uid="{F555367E-6557-4DD0-AA4E-E9B0F5DA4014}"/>
    <cellStyle name="Percent 10 2 2 2 7" xfId="17266" xr:uid="{97CB8AAC-7F42-4518-9389-F9A782422C6E}"/>
    <cellStyle name="Percent 10 2 2 2 8" xfId="17267" xr:uid="{E5096119-0186-40C5-AD41-66E48416A05A}"/>
    <cellStyle name="Percent 10 2 2 2 9" xfId="17268" xr:uid="{EAEB7610-B267-49F3-88DE-DCDE6A679170}"/>
    <cellStyle name="Percent 10 2 2 3" xfId="17269" xr:uid="{DD4CAFD7-1DC9-4603-AC80-2D1AC5DDD9CC}"/>
    <cellStyle name="Percent 10 2 2 3 10" xfId="17270" xr:uid="{EDDD6F6F-43F8-4AA0-8B6C-560EF88374E7}"/>
    <cellStyle name="Percent 10 2 2 3 11" xfId="17271" xr:uid="{E328BA83-21D6-47C5-8262-5E75B2E47328}"/>
    <cellStyle name="Percent 10 2 2 3 12" xfId="17272" xr:uid="{F3B9E48C-6725-482D-91D8-BD75CD19F328}"/>
    <cellStyle name="Percent 10 2 2 3 13" xfId="17273" xr:uid="{9162B477-41D4-4D7E-888A-C4945CCC8494}"/>
    <cellStyle name="Percent 10 2 2 3 2" xfId="17274" xr:uid="{408CC2B9-BF73-447F-A350-F81275DD6268}"/>
    <cellStyle name="Percent 10 2 2 3 3" xfId="17275" xr:uid="{C011F794-90DC-49AA-89E7-59399C408C99}"/>
    <cellStyle name="Percent 10 2 2 3 4" xfId="17276" xr:uid="{9FE36BC2-F32A-4F0E-ACD2-3B40CFC1A443}"/>
    <cellStyle name="Percent 10 2 2 3 5" xfId="17277" xr:uid="{694763D1-D533-4999-9AE0-B1F3E9D251C8}"/>
    <cellStyle name="Percent 10 2 2 3 6" xfId="17278" xr:uid="{2CD744CF-B7E7-4B7C-9FF5-F0EEFD4A6191}"/>
    <cellStyle name="Percent 10 2 2 3 7" xfId="17279" xr:uid="{D6295F9A-E407-4D15-8E8A-54856EEDF84C}"/>
    <cellStyle name="Percent 10 2 2 3 8" xfId="17280" xr:uid="{1E16A698-D9C4-4B26-A672-38C4B1332EFB}"/>
    <cellStyle name="Percent 10 2 2 3 9" xfId="17281" xr:uid="{D7983B25-4D06-423A-B7FF-A660625ED9EE}"/>
    <cellStyle name="Percent 10 2 2 4" xfId="17282" xr:uid="{648668AC-E828-4253-B867-72D0440FD175}"/>
    <cellStyle name="Percent 10 2 2 4 10" xfId="17283" xr:uid="{FAAF7D1B-DBE4-4C21-8DB0-1F50CC699707}"/>
    <cellStyle name="Percent 10 2 2 4 11" xfId="17284" xr:uid="{FFF64BAC-A2AA-4119-9AB9-C94E13D78212}"/>
    <cellStyle name="Percent 10 2 2 4 12" xfId="17285" xr:uid="{7E6A7415-3F3B-419F-9B5C-B9E7654839BA}"/>
    <cellStyle name="Percent 10 2 2 4 13" xfId="17286" xr:uid="{32A64CA7-4012-4AEE-98C3-9FEF8DD5A14D}"/>
    <cellStyle name="Percent 10 2 2 4 14" xfId="17287" xr:uid="{16454B93-D177-4870-A365-382DCD481283}"/>
    <cellStyle name="Percent 10 2 2 4 14 2" xfId="17288" xr:uid="{ADC49E6B-FFDE-4C80-8BD0-8A935635A080}"/>
    <cellStyle name="Percent 10 2 2 4 14 2 2" xfId="17289" xr:uid="{33A7022E-424F-4AEA-AB84-B8B03A588DFC}"/>
    <cellStyle name="Percent 10 2 2 4 14 3" xfId="457" xr:uid="{9F1B1D57-3FD2-4ABA-80B7-DC209F24A133}"/>
    <cellStyle name="Percent 10 2 2 4 2" xfId="17290" xr:uid="{AD52B4C9-2EB4-4252-BDAB-E0CFFCEA61EB}"/>
    <cellStyle name="Percent 10 2 2 4 3" xfId="17291" xr:uid="{D6399449-3035-4A5A-A669-1B5D1B354CAB}"/>
    <cellStyle name="Percent 10 2 2 4 4" xfId="17292" xr:uid="{05B72F11-9367-4445-999C-584F03E1A5A5}"/>
    <cellStyle name="Percent 10 2 2 4 5" xfId="17293" xr:uid="{ADAF48F3-E943-428D-820C-1105D662D203}"/>
    <cellStyle name="Percent 10 2 2 4 6" xfId="17294" xr:uid="{F26B1BEC-DC28-4FA7-AD7F-34ABB44B52C8}"/>
    <cellStyle name="Percent 10 2 2 4 7" xfId="17295" xr:uid="{3B6E3786-4DD0-4B7D-B577-80E9518CD122}"/>
    <cellStyle name="Percent 10 2 2 4 8" xfId="17296" xr:uid="{3D6B044B-9F36-4F16-8B11-CCF223D0B19B}"/>
    <cellStyle name="Percent 10 2 2 4 9" xfId="17297" xr:uid="{4901231F-41F7-4280-A01C-8AC28082F838}"/>
    <cellStyle name="Percent 10 2 2 5" xfId="17298" xr:uid="{C74A7435-A983-4482-963A-9D5D1EE7DB45}"/>
    <cellStyle name="Percent 10 2 2 6" xfId="17299" xr:uid="{872B5C06-59EC-47EF-8C9D-4AE1EDC83E62}"/>
    <cellStyle name="Percent 10 2 2 7" xfId="17300" xr:uid="{575D47D3-6420-447E-89EC-B338D1C3C545}"/>
    <cellStyle name="Percent 10 2 2 8" xfId="17301" xr:uid="{C7D4D87E-ED1A-489B-9573-D0A20052AD70}"/>
    <cellStyle name="Percent 10 2 2 9" xfId="17302" xr:uid="{9581DE85-89DD-4383-B42E-26B76B116216}"/>
    <cellStyle name="Percent 10 2 3" xfId="17303" xr:uid="{80683463-BD9F-4287-A9B6-E7E8E397797C}"/>
    <cellStyle name="Percent 10 2 3 10" xfId="17304" xr:uid="{69472E4A-1E28-430D-A258-A98BE0987040}"/>
    <cellStyle name="Percent 10 2 3 11" xfId="17305" xr:uid="{C8BF43E8-CFF1-44C9-A368-DC9661E934EC}"/>
    <cellStyle name="Percent 10 2 3 12" xfId="17306" xr:uid="{4E993DFA-6447-4BB5-AE2E-9163F8CEE7D1}"/>
    <cellStyle name="Percent 10 2 3 13" xfId="17307" xr:uid="{E5748962-905A-47A2-8771-6F31EDEB7294}"/>
    <cellStyle name="Percent 10 2 3 2" xfId="17308" xr:uid="{A7D047A0-A8A9-4400-89B4-669CB5BF7D6E}"/>
    <cellStyle name="Percent 10 2 3 3" xfId="17309" xr:uid="{77150F6E-55B6-4850-8EA8-8A7AFDA1F035}"/>
    <cellStyle name="Percent 10 2 3 4" xfId="17310" xr:uid="{D80647F0-FF0E-4654-ABE6-239634026952}"/>
    <cellStyle name="Percent 10 2 3 5" xfId="17311" xr:uid="{6534F06E-820D-4E4C-A189-E45E7F3E9C0D}"/>
    <cellStyle name="Percent 10 2 3 6" xfId="17312" xr:uid="{EFA782DA-2A6A-4B08-ACF8-C9F8100BFC5B}"/>
    <cellStyle name="Percent 10 2 3 7" xfId="17313" xr:uid="{C5360BE5-3FE9-4D5A-A428-D02E4D6B3935}"/>
    <cellStyle name="Percent 10 2 3 8" xfId="17314" xr:uid="{3569377C-C29E-4B78-8F0F-13C1A3D4C4F8}"/>
    <cellStyle name="Percent 10 2 3 9" xfId="17315" xr:uid="{3734E837-BF1B-4344-A90F-ABCC0784EB80}"/>
    <cellStyle name="Percent 10 2 4" xfId="17316" xr:uid="{9EFD6A23-C9D2-4DAD-B3B6-F42A88682BB7}"/>
    <cellStyle name="Percent 10 2 5" xfId="17317" xr:uid="{02E85BFE-4B07-4488-AF5F-B6E48A6DC1E6}"/>
    <cellStyle name="Percent 10 2 6" xfId="17318" xr:uid="{8CCB0005-9DA7-4C93-9B0B-D53DB8FEB0D8}"/>
    <cellStyle name="Percent 10 2 7" xfId="17319" xr:uid="{32718FCF-B2DC-4BE6-98B3-15E597D6DA21}"/>
    <cellStyle name="Percent 10 2 8" xfId="17320" xr:uid="{9B8E64FB-678E-457F-8D22-7FEA3B32FAF1}"/>
    <cellStyle name="Percent 10 2 9" xfId="17321" xr:uid="{0A47C9DD-99E9-4592-ADF8-BC91C64A8311}"/>
    <cellStyle name="Percent 10 20" xfId="17322" xr:uid="{1B734C95-56BB-4ABD-840B-73EB107A253A}"/>
    <cellStyle name="Percent 10 20 10" xfId="17323" xr:uid="{30F7F058-665D-40A5-8A70-4AADA9011EC3}"/>
    <cellStyle name="Percent 10 20 11" xfId="17324" xr:uid="{9861F6C2-5A95-4EB7-AA26-429E53409556}"/>
    <cellStyle name="Percent 10 20 12" xfId="17325" xr:uid="{97E28275-3A92-4A43-9B92-CC3759D67BE5}"/>
    <cellStyle name="Percent 10 20 13" xfId="17326" xr:uid="{5964F27F-6FC2-4032-9F61-6A5EAE2D1DA0}"/>
    <cellStyle name="Percent 10 20 14" xfId="17327" xr:uid="{BA4CABA3-46B5-44FD-84D2-563A9FE33805}"/>
    <cellStyle name="Percent 10 20 15" xfId="17328" xr:uid="{9D324ABE-15DA-4E4F-941B-C023FF09F919}"/>
    <cellStyle name="Percent 10 20 16" xfId="17329" xr:uid="{7534CC42-662A-4747-A763-6FFB09E94271}"/>
    <cellStyle name="Percent 10 20 17" xfId="17330" xr:uid="{17937449-562A-4E16-B1CE-0BF3C44BAEA1}"/>
    <cellStyle name="Percent 10 20 2" xfId="17331" xr:uid="{4BBA9ACC-B083-4AB3-8301-C6332CE12629}"/>
    <cellStyle name="Percent 10 20 3" xfId="17332" xr:uid="{43BFC1E2-344F-4607-BC1B-EC375C54A732}"/>
    <cellStyle name="Percent 10 20 4" xfId="17333" xr:uid="{43D20ECB-2D5E-4BE9-9655-3F352BBBAD0C}"/>
    <cellStyle name="Percent 10 20 5" xfId="17334" xr:uid="{EE62E342-2AC0-4A08-9B72-2839886B426C}"/>
    <cellStyle name="Percent 10 20 6" xfId="17335" xr:uid="{26D713E5-01AA-4C90-9CB1-C8D773AC353E}"/>
    <cellStyle name="Percent 10 20 7" xfId="17336" xr:uid="{7210C8CA-44F4-4EDE-BA96-1E065D5A4120}"/>
    <cellStyle name="Percent 10 20 8" xfId="17337" xr:uid="{DEE8D70D-027E-4FCB-BDB1-89586235D5F6}"/>
    <cellStyle name="Percent 10 20 9" xfId="17338" xr:uid="{983B9F23-6CF3-4516-9C46-A93140233DDA}"/>
    <cellStyle name="Percent 10 21" xfId="17339" xr:uid="{85CFE3E6-ADE2-4FE3-888A-FEB52C2861EE}"/>
    <cellStyle name="Percent 10 21 10" xfId="17340" xr:uid="{D62164B4-C08F-4280-A75F-5D3F9B5E848D}"/>
    <cellStyle name="Percent 10 21 11" xfId="17341" xr:uid="{295E2270-455E-4044-8D71-ED144D038CB3}"/>
    <cellStyle name="Percent 10 21 12" xfId="17342" xr:uid="{D9697FCB-BCFA-4030-BD76-C171E5DA884B}"/>
    <cellStyle name="Percent 10 21 13" xfId="17343" xr:uid="{43B5ECF7-70D6-467B-A81B-06C58479C03B}"/>
    <cellStyle name="Percent 10 21 14" xfId="17344" xr:uid="{AE72D366-55CB-436E-ADAF-3A1B765340C8}"/>
    <cellStyle name="Percent 10 21 15" xfId="17345" xr:uid="{C2368D09-DCA0-4BEE-863E-8DBE4C9C44EC}"/>
    <cellStyle name="Percent 10 21 16" xfId="17346" xr:uid="{C42B829E-315F-4B7A-B651-C9C7027D960F}"/>
    <cellStyle name="Percent 10 21 17" xfId="17347" xr:uid="{15A151F0-A6B4-496B-B265-2E10E42731BB}"/>
    <cellStyle name="Percent 10 21 2" xfId="17348" xr:uid="{5101BE3F-B3F5-4846-B176-3EAD56EFA0F1}"/>
    <cellStyle name="Percent 10 21 3" xfId="17349" xr:uid="{B0E7EBA1-FB02-4063-BCD7-A76BFB99434B}"/>
    <cellStyle name="Percent 10 21 4" xfId="17350" xr:uid="{7AA00C74-672E-41DB-B1FB-FA3B707873DC}"/>
    <cellStyle name="Percent 10 21 5" xfId="17351" xr:uid="{D548492F-7A17-4C3D-8F35-4AA2E1E2624D}"/>
    <cellStyle name="Percent 10 21 6" xfId="17352" xr:uid="{C01D53DA-40A8-4D75-B54A-BBC9DE05F04A}"/>
    <cellStyle name="Percent 10 21 7" xfId="17353" xr:uid="{D7C7FD00-BFE3-4110-8286-F4986DCB9436}"/>
    <cellStyle name="Percent 10 21 8" xfId="17354" xr:uid="{3940EDC0-8D8D-4E88-9D72-3B0218D7BD88}"/>
    <cellStyle name="Percent 10 21 9" xfId="17355" xr:uid="{B9D89C3A-178D-4C7C-B9CE-859B86C76B10}"/>
    <cellStyle name="Percent 10 22" xfId="17356" xr:uid="{26CD71B7-FCEB-4F32-9FEC-056285E4555B}"/>
    <cellStyle name="Percent 10 22 10" xfId="17357" xr:uid="{DCE9C6C8-5129-45A8-8D8B-C642A92C5213}"/>
    <cellStyle name="Percent 10 22 11" xfId="17358" xr:uid="{D90F9DD7-F723-4C8B-9A20-489AE84385CE}"/>
    <cellStyle name="Percent 10 22 12" xfId="17359" xr:uid="{FBB64F86-FCE3-441A-81AC-4E66888B3833}"/>
    <cellStyle name="Percent 10 22 13" xfId="17360" xr:uid="{6C29AEF8-4463-49A2-90A0-47AD94467A96}"/>
    <cellStyle name="Percent 10 22 14" xfId="17361" xr:uid="{EBC9A01A-67BA-49BB-B9E3-CED5D65D0FEB}"/>
    <cellStyle name="Percent 10 22 15" xfId="17362" xr:uid="{F196DA41-E474-4878-ADFE-A6B492B695A6}"/>
    <cellStyle name="Percent 10 22 16" xfId="17363" xr:uid="{0FA304FA-ED55-43AB-937C-DAF2805B209C}"/>
    <cellStyle name="Percent 10 22 17" xfId="17364" xr:uid="{F262CFD8-99F2-4CB9-A5C4-F3A9E5FA143F}"/>
    <cellStyle name="Percent 10 22 2" xfId="17365" xr:uid="{B3CBE6F1-3B7D-419D-8827-28A91D6B6C50}"/>
    <cellStyle name="Percent 10 22 3" xfId="17366" xr:uid="{4F54B9AC-9CF5-4E53-B98F-C7B89687F027}"/>
    <cellStyle name="Percent 10 22 4" xfId="17367" xr:uid="{5C8440BF-381B-49BD-8C48-8FC4E65ADE36}"/>
    <cellStyle name="Percent 10 22 5" xfId="17368" xr:uid="{C32C1480-3FC6-444E-853E-13C4CE6F5ADC}"/>
    <cellStyle name="Percent 10 22 6" xfId="17369" xr:uid="{C4C4A64C-B9DE-40CB-8A90-70CEC041976D}"/>
    <cellStyle name="Percent 10 22 7" xfId="17370" xr:uid="{119636FA-0103-4233-BC4F-D1D1C04D8392}"/>
    <cellStyle name="Percent 10 22 8" xfId="17371" xr:uid="{88552F07-ADE9-48FC-9F3B-5D48FB80C163}"/>
    <cellStyle name="Percent 10 22 9" xfId="17372" xr:uid="{8376BBBB-5FFF-4D7E-8579-98526938EA4E}"/>
    <cellStyle name="Percent 10 23" xfId="17373" xr:uid="{10E86243-6531-4B34-8C7A-8B00F892172A}"/>
    <cellStyle name="Percent 10 24" xfId="17374" xr:uid="{42BD68BC-5213-4B3F-A116-2F9B90D5C2D7}"/>
    <cellStyle name="Percent 10 25" xfId="17375" xr:uid="{21E8FCC8-1EBE-4300-BC0E-FA47C9B68766}"/>
    <cellStyle name="Percent 10 26" xfId="17376" xr:uid="{9FAA620B-3EF0-4C97-AFD6-B3FD918DBA30}"/>
    <cellStyle name="Percent 10 27" xfId="17377" xr:uid="{7C3D18B6-C297-4BE1-8067-B26DC2A48551}"/>
    <cellStyle name="Percent 10 28" xfId="17378" xr:uid="{B5D3A646-39E3-4D68-886C-EEBDCE934C67}"/>
    <cellStyle name="Percent 10 29" xfId="17379" xr:uid="{7C82C73F-3AC2-403B-94F0-1DDE9734BA88}"/>
    <cellStyle name="Percent 10 3" xfId="17380" xr:uid="{F7463755-EBA3-49BD-8D51-06C628B43DFC}"/>
    <cellStyle name="Percent 10 3 10" xfId="17381" xr:uid="{9ADE83EA-227B-4A5E-8BFA-CE0D8EDAD2F5}"/>
    <cellStyle name="Percent 10 3 11" xfId="17382" xr:uid="{FB335798-CBF3-49D6-8525-F776BED91306}"/>
    <cellStyle name="Percent 10 3 12" xfId="17383" xr:uid="{E9DA7534-A226-4335-BC89-E62C6786A053}"/>
    <cellStyle name="Percent 10 3 13" xfId="17384" xr:uid="{820FEA6C-EC2B-4463-8AE5-236F25F03BD8}"/>
    <cellStyle name="Percent 10 3 14" xfId="17385" xr:uid="{43CBC1CA-EB56-416D-BB00-B8C57EB16D69}"/>
    <cellStyle name="Percent 10 3 15" xfId="17386" xr:uid="{9F53F763-8EBC-4166-9A8F-2C829FD2D4D3}"/>
    <cellStyle name="Percent 10 3 16" xfId="17387" xr:uid="{A35B276F-C574-4DA0-A7A1-397B1B0D221C}"/>
    <cellStyle name="Percent 10 3 17" xfId="17388" xr:uid="{87C85361-AF4B-49EA-80C9-924BC7A58789}"/>
    <cellStyle name="Percent 10 3 2" xfId="17389" xr:uid="{9A587BFC-7752-47C1-A891-E78FC2A16C22}"/>
    <cellStyle name="Percent 10 3 3" xfId="17390" xr:uid="{5C4EEE03-EF03-49CD-B716-FB4BB67DF3C0}"/>
    <cellStyle name="Percent 10 3 4" xfId="17391" xr:uid="{070BDC2B-31D4-431B-8D10-17545043FFFF}"/>
    <cellStyle name="Percent 10 3 5" xfId="17392" xr:uid="{F81DC4E0-27B5-4CC4-B632-901E994A9C72}"/>
    <cellStyle name="Percent 10 3 6" xfId="17393" xr:uid="{90A4307C-A45B-430E-93D2-170A39E7A8E2}"/>
    <cellStyle name="Percent 10 3 7" xfId="17394" xr:uid="{7B140FA3-B7C1-4408-A8B4-8AB9F708AB53}"/>
    <cellStyle name="Percent 10 3 8" xfId="17395" xr:uid="{9E88B97C-C20C-4D56-8A2A-BC57A0950A94}"/>
    <cellStyle name="Percent 10 3 9" xfId="17396" xr:uid="{409F49F7-BD97-4B2F-835C-8242F7195D32}"/>
    <cellStyle name="Percent 10 30" xfId="17397" xr:uid="{7B92720D-50B4-4A1D-926E-F08DA6EC79DA}"/>
    <cellStyle name="Percent 10 31" xfId="17398" xr:uid="{78F0E52B-8883-4C2F-82D8-93343586E079}"/>
    <cellStyle name="Percent 10 32" xfId="17399" xr:uid="{5885D279-E8E7-4C2D-ACC7-A99035D5B904}"/>
    <cellStyle name="Percent 10 33" xfId="17400" xr:uid="{8A710E7B-906B-4371-B2D1-594E2B52660E}"/>
    <cellStyle name="Percent 10 34" xfId="17401" xr:uid="{443C3C39-7C8A-4514-9B2D-15A3675109A2}"/>
    <cellStyle name="Percent 10 35" xfId="17402" xr:uid="{A929AC00-AD18-4E1A-A5DB-8AA1248766AD}"/>
    <cellStyle name="Percent 10 36" xfId="17403" xr:uid="{ADAA9B91-A45F-4CBC-A4A8-09587D43F757}"/>
    <cellStyle name="Percent 10 37" xfId="17404" xr:uid="{506EF8F0-0A1F-47B8-BD71-AB8392A59B7E}"/>
    <cellStyle name="Percent 10 38" xfId="17405" xr:uid="{D07227CD-29BE-4F79-BC1A-7AB29733F1AF}"/>
    <cellStyle name="Percent 10 39" xfId="17406" xr:uid="{5274EC52-E0AF-4C3D-A208-D8E5BEBF57FC}"/>
    <cellStyle name="Percent 10 4" xfId="17407" xr:uid="{38BB2585-66B5-41B3-8730-E23E0F392E4A}"/>
    <cellStyle name="Percent 10 4 10" xfId="17408" xr:uid="{9D43832C-B0B1-48BE-BB64-F7F04FFBC33A}"/>
    <cellStyle name="Percent 10 4 11" xfId="17409" xr:uid="{17F77CEB-8644-4645-96D9-0F1405F77FC9}"/>
    <cellStyle name="Percent 10 4 12" xfId="17410" xr:uid="{3D0C9E59-6E33-4874-9DC8-0890FC0AA8EF}"/>
    <cellStyle name="Percent 10 4 13" xfId="17411" xr:uid="{09DCF2B3-594F-4809-8751-045A7A0B6AF7}"/>
    <cellStyle name="Percent 10 4 14" xfId="17412" xr:uid="{8EFF243E-7FBE-4B0D-A6C0-D7B6FEEA3A56}"/>
    <cellStyle name="Percent 10 4 15" xfId="17413" xr:uid="{06596275-365B-4EE0-9373-2D42B7BAC2AC}"/>
    <cellStyle name="Percent 10 4 16" xfId="17414" xr:uid="{1A06CA88-D482-4AC0-9BB5-29943C29CA57}"/>
    <cellStyle name="Percent 10 4 17" xfId="17415" xr:uid="{5305E41A-5214-411C-ACF5-A00928E8E414}"/>
    <cellStyle name="Percent 10 4 2" xfId="17416" xr:uid="{8405D7BD-4D37-4665-A400-D6CB9AE3437C}"/>
    <cellStyle name="Percent 10 4 3" xfId="17417" xr:uid="{AFBDF493-836D-4140-B526-A09CDEE1F6C4}"/>
    <cellStyle name="Percent 10 4 4" xfId="17418" xr:uid="{30472D46-00DE-41DA-9B49-6B8771A99DB0}"/>
    <cellStyle name="Percent 10 4 5" xfId="17419" xr:uid="{12CD9823-D7E1-4A9A-B448-3BF5163C07E3}"/>
    <cellStyle name="Percent 10 4 6" xfId="17420" xr:uid="{43D0C4AB-DCC9-42EE-9366-E4A00BED292F}"/>
    <cellStyle name="Percent 10 4 7" xfId="17421" xr:uid="{C78FF1B0-60B2-4330-B082-0D4BC9A7BAE9}"/>
    <cellStyle name="Percent 10 4 8" xfId="17422" xr:uid="{EBC25E11-41B7-4F34-ACAD-2A9B6B921CF1}"/>
    <cellStyle name="Percent 10 4 9" xfId="17423" xr:uid="{378D94E6-CC82-437A-81EA-20473A5F177C}"/>
    <cellStyle name="Percent 10 40" xfId="17424" xr:uid="{76BC1E47-5B22-41D7-AC41-7B7D838FC323}"/>
    <cellStyle name="Percent 10 41" xfId="17425" xr:uid="{9703A835-0832-421E-A121-F4FEA82F2135}"/>
    <cellStyle name="Percent 10 42" xfId="17426" xr:uid="{8A64AB72-0A96-4BF0-8339-9445370C597E}"/>
    <cellStyle name="Percent 10 43" xfId="17427" xr:uid="{2D69D7EB-B4F9-4B39-8A92-D10D5FA7B682}"/>
    <cellStyle name="Percent 10 44" xfId="17428" xr:uid="{87524761-C7A8-4B27-A279-C01D8633C606}"/>
    <cellStyle name="Percent 10 45" xfId="17429" xr:uid="{2CCE806C-AF1E-4EED-A7A1-72068D8A7F9D}"/>
    <cellStyle name="Percent 10 46" xfId="17430" xr:uid="{DEF8471F-5858-40FD-8BA0-E217E9002C0A}"/>
    <cellStyle name="Percent 10 47" xfId="17431" xr:uid="{8AB43F43-A7B7-45F5-93B2-AE234BA34732}"/>
    <cellStyle name="Percent 10 48" xfId="17432" xr:uid="{AFBEC844-9F7F-4E6C-96C2-4A24964AEBB0}"/>
    <cellStyle name="Percent 10 49" xfId="17433" xr:uid="{02A4303D-6E6F-4B6C-9C9D-C4BA5ECC4C10}"/>
    <cellStyle name="Percent 10 5" xfId="17434" xr:uid="{0FAC8568-582C-4B12-8533-9E9337588120}"/>
    <cellStyle name="Percent 10 5 10" xfId="17435" xr:uid="{B24DBA6F-0F6D-49C2-B874-EDD09A2E1C13}"/>
    <cellStyle name="Percent 10 5 11" xfId="17436" xr:uid="{49C7830C-04CF-43DB-9C58-63840D55860C}"/>
    <cellStyle name="Percent 10 5 12" xfId="17437" xr:uid="{D83574DA-70A8-4B2B-A8AD-D26F79745902}"/>
    <cellStyle name="Percent 10 5 13" xfId="17438" xr:uid="{01633A67-25AE-4202-997F-E91BCFF4A990}"/>
    <cellStyle name="Percent 10 5 14" xfId="17439" xr:uid="{71F8C3A6-CF3D-4F8F-8B46-4F5AA69C2839}"/>
    <cellStyle name="Percent 10 5 15" xfId="17440" xr:uid="{2ADC68AB-4D33-4212-92D5-3172205B0786}"/>
    <cellStyle name="Percent 10 5 16" xfId="17441" xr:uid="{9B8D0A04-FFE3-4D43-8469-DC12D3AB4726}"/>
    <cellStyle name="Percent 10 5 17" xfId="17442" xr:uid="{58FACEE6-88DD-48D4-B05E-CB6C787F39DC}"/>
    <cellStyle name="Percent 10 5 2" xfId="17443" xr:uid="{A8E95A35-04BF-4844-AB1C-A9B352536971}"/>
    <cellStyle name="Percent 10 5 3" xfId="17444" xr:uid="{BC65C828-74F2-406D-9F6F-E9AB8565459F}"/>
    <cellStyle name="Percent 10 5 4" xfId="17445" xr:uid="{B6717917-7F4F-4105-B79F-155AD34F0790}"/>
    <cellStyle name="Percent 10 5 5" xfId="17446" xr:uid="{6A6E0FDF-9A3A-4583-8723-C9C01AB2799C}"/>
    <cellStyle name="Percent 10 5 6" xfId="17447" xr:uid="{6F7B34C4-BBDA-4C20-AD9A-0AD99529C808}"/>
    <cellStyle name="Percent 10 5 7" xfId="17448" xr:uid="{227ADBBF-AA2D-4F33-A6FD-75A3F7BB1175}"/>
    <cellStyle name="Percent 10 5 8" xfId="17449" xr:uid="{B2A816EE-4D4F-45C6-B011-920B31899598}"/>
    <cellStyle name="Percent 10 5 9" xfId="17450" xr:uid="{665EE919-5CF6-4D70-800E-028F0E071A26}"/>
    <cellStyle name="Percent 10 50" xfId="17451" xr:uid="{547DC8EC-FEAF-490C-8A98-91C24D041D56}"/>
    <cellStyle name="Percent 10 51" xfId="17452" xr:uid="{71773EB8-42B7-497B-AB81-28967C316F5E}"/>
    <cellStyle name="Percent 10 52" xfId="17453" xr:uid="{3FFA52F1-BDD7-4E27-8447-34BCD42D7725}"/>
    <cellStyle name="Percent 10 53" xfId="17454" xr:uid="{07406F4C-3835-48D3-B278-6E5EE11C3818}"/>
    <cellStyle name="Percent 10 54" xfId="17455" xr:uid="{246A22B6-60CB-4AE7-93A8-68C1586D59E5}"/>
    <cellStyle name="Percent 10 55" xfId="17456" xr:uid="{0A9AED39-4623-4FE7-B805-AC906DFAE90B}"/>
    <cellStyle name="Percent 10 56" xfId="17457" xr:uid="{D93314B2-B87C-4B5D-82A5-B74E0BF47F34}"/>
    <cellStyle name="Percent 10 57" xfId="17458" xr:uid="{FADD1CEB-6B75-4FB6-9860-08C427D0FC0E}"/>
    <cellStyle name="Percent 10 58" xfId="17459" xr:uid="{64E004ED-A9C3-44C9-8316-A24686A0E020}"/>
    <cellStyle name="Percent 10 59" xfId="17460" xr:uid="{F6363229-0E8D-4112-8416-74000527B5F7}"/>
    <cellStyle name="Percent 10 6" xfId="17461" xr:uid="{0ADCE97A-9A6F-412F-92D7-0DF85FB7998A}"/>
    <cellStyle name="Percent 10 6 10" xfId="17462" xr:uid="{5D4D43CF-23D3-4196-BF4E-2BD9EC277EDD}"/>
    <cellStyle name="Percent 10 6 11" xfId="17463" xr:uid="{5296C415-09C0-41E6-B635-B6130B99AD9F}"/>
    <cellStyle name="Percent 10 6 12" xfId="17464" xr:uid="{6F79DDBD-F6B2-49AC-A35C-96478D2EB884}"/>
    <cellStyle name="Percent 10 6 13" xfId="17465" xr:uid="{12D6452A-632C-47AD-A855-946AB3B512FB}"/>
    <cellStyle name="Percent 10 6 14" xfId="17466" xr:uid="{662F103F-13A0-4EB5-8FF2-83FC784729BC}"/>
    <cellStyle name="Percent 10 6 15" xfId="17467" xr:uid="{21583A73-774E-4A2C-9443-DCFEF1A3B43B}"/>
    <cellStyle name="Percent 10 6 16" xfId="17468" xr:uid="{F8C234B3-A54A-4DA4-BC55-1A458DB0500A}"/>
    <cellStyle name="Percent 10 6 17" xfId="17469" xr:uid="{1F3F8885-C79D-43E3-9FD7-D6205157192B}"/>
    <cellStyle name="Percent 10 6 2" xfId="17470" xr:uid="{77C521FC-1FFC-413D-B3F6-545E443D8394}"/>
    <cellStyle name="Percent 10 6 3" xfId="17471" xr:uid="{1AE0F9A9-34E5-40AC-A5A2-1EE9587D2AF4}"/>
    <cellStyle name="Percent 10 6 4" xfId="17472" xr:uid="{A6F10717-7B7A-4E6A-9434-74E52966752B}"/>
    <cellStyle name="Percent 10 6 5" xfId="17473" xr:uid="{6CD8C082-6DED-4C53-8173-7C4B81955FEA}"/>
    <cellStyle name="Percent 10 6 6" xfId="17474" xr:uid="{6E2D1129-5DC9-4AF4-94A2-64B56E2B8EB4}"/>
    <cellStyle name="Percent 10 6 7" xfId="17475" xr:uid="{D3E20DEB-AC8D-4E48-ACF2-6C42BFB00549}"/>
    <cellStyle name="Percent 10 6 8" xfId="17476" xr:uid="{C59A76FD-7A16-4763-906B-24F54615377D}"/>
    <cellStyle name="Percent 10 6 9" xfId="17477" xr:uid="{6F4EC24A-27C5-4EF9-849D-F2CCC4F731B7}"/>
    <cellStyle name="Percent 10 60" xfId="17478" xr:uid="{03A25C7C-CB69-4549-A9FA-D27D25A7CEFC}"/>
    <cellStyle name="Percent 10 61" xfId="17479" xr:uid="{B2048DD9-F1B7-4E87-809D-D092C64D724E}"/>
    <cellStyle name="Percent 10 62" xfId="17480" xr:uid="{69CD7B01-534F-473E-9E7E-D8015C2AE6B7}"/>
    <cellStyle name="Percent 10 63" xfId="17481" xr:uid="{39B2AA7C-D5C3-45A3-B125-6051755854E5}"/>
    <cellStyle name="Percent 10 64" xfId="17482" xr:uid="{FFCD9D98-160B-4DC7-AD59-601160A9A748}"/>
    <cellStyle name="Percent 10 64 2" xfId="17483" xr:uid="{E1E8F059-7DC3-4842-83C0-AD8EAC1DCE56}"/>
    <cellStyle name="Percent 10 65" xfId="17484" xr:uid="{1AFB0BE6-DB50-4DC9-8EB8-68ABD305A50A}"/>
    <cellStyle name="Percent 10 66" xfId="17485" xr:uid="{6C6C9FA0-4980-4857-A484-7B8E9F1BE038}"/>
    <cellStyle name="Percent 10 67" xfId="17486" xr:uid="{37D60BEF-280F-43BB-8279-4D23B15DAADE}"/>
    <cellStyle name="Percent 10 68" xfId="17487" xr:uid="{7D14F062-A9D4-4279-84C9-D95CCEB851F8}"/>
    <cellStyle name="Percent 10 69" xfId="17488" xr:uid="{59E3C8E7-41B7-4B6D-885F-0C2B7743960D}"/>
    <cellStyle name="Percent 10 7" xfId="17489" xr:uid="{D8C5055B-BFDF-4D16-A8D1-67520DDFEAEA}"/>
    <cellStyle name="Percent 10 7 10" xfId="17490" xr:uid="{E4000B5A-573E-4B30-99F7-920B7A7FF7A0}"/>
    <cellStyle name="Percent 10 7 11" xfId="17491" xr:uid="{F992ADBC-0BB7-499E-B5DE-1E1A8C943843}"/>
    <cellStyle name="Percent 10 7 12" xfId="17492" xr:uid="{D4AE955A-E6B1-4F6D-9915-746E0F5AA335}"/>
    <cellStyle name="Percent 10 7 13" xfId="17493" xr:uid="{BED5217E-B2E3-417C-9604-25D62DA9E78B}"/>
    <cellStyle name="Percent 10 7 14" xfId="17494" xr:uid="{E72B116A-B1F2-42DA-AA8A-70ADEE690FFC}"/>
    <cellStyle name="Percent 10 7 15" xfId="17495" xr:uid="{07657A16-CBEC-4E81-BEDB-74D2EE5E0D1B}"/>
    <cellStyle name="Percent 10 7 16" xfId="17496" xr:uid="{9FE03DC3-5DAB-49C0-87C4-653393FD406D}"/>
    <cellStyle name="Percent 10 7 17" xfId="17497" xr:uid="{5EC8BAFD-155A-49E4-9E47-D0533CE0EE16}"/>
    <cellStyle name="Percent 10 7 2" xfId="17498" xr:uid="{001BC2BF-F93B-4C36-A199-67D1BD737295}"/>
    <cellStyle name="Percent 10 7 3" xfId="17499" xr:uid="{257581D6-827C-4F77-9FF7-6FB401F2A72B}"/>
    <cellStyle name="Percent 10 7 4" xfId="17500" xr:uid="{5D5350A2-E425-4395-BDB4-D62DEA90790E}"/>
    <cellStyle name="Percent 10 7 5" xfId="17501" xr:uid="{4D05B53D-0E28-4202-8422-3AB25E85E75D}"/>
    <cellStyle name="Percent 10 7 6" xfId="17502" xr:uid="{5F2260B8-06D2-4EDD-A4B3-F2645FCE8CD1}"/>
    <cellStyle name="Percent 10 7 7" xfId="17503" xr:uid="{0B08C3D6-9B11-48E4-9699-66006BC77CCB}"/>
    <cellStyle name="Percent 10 7 8" xfId="17504" xr:uid="{59C29712-D5E5-4EC3-BC12-494DC6943FC6}"/>
    <cellStyle name="Percent 10 7 9" xfId="17505" xr:uid="{1CDEBAE1-2605-42BE-8113-99BEB61AC576}"/>
    <cellStyle name="Percent 10 70" xfId="17506" xr:uid="{C4D68EDD-3949-4902-80B2-A2F1BCEEAC17}"/>
    <cellStyle name="Percent 10 71" xfId="17507" xr:uid="{304194A0-06E6-4A32-8A26-D11B87ABD3F7}"/>
    <cellStyle name="Percent 10 72" xfId="17508" xr:uid="{5DD0E846-504C-4C81-AE7B-E14AFE0F53CA}"/>
    <cellStyle name="Percent 10 73" xfId="17509" xr:uid="{5AEF9A90-1E93-4525-96A6-EF00F0372665}"/>
    <cellStyle name="Percent 10 74" xfId="17510" xr:uid="{08BA5019-173D-4D94-922F-B45724016A7C}"/>
    <cellStyle name="Percent 10 75" xfId="17511" xr:uid="{67BC79F7-742D-4604-8902-51BAFDDDB4D4}"/>
    <cellStyle name="Percent 10 76" xfId="17512" xr:uid="{8F208933-F924-432A-A575-9FBD0558E9B8}"/>
    <cellStyle name="Percent 10 77" xfId="17513" xr:uid="{50F209D4-093F-448C-AE64-E571DE596100}"/>
    <cellStyle name="Percent 10 78" xfId="17514" xr:uid="{4F7371AD-FD48-402B-9D78-901697B35FED}"/>
    <cellStyle name="Percent 10 79" xfId="17515" xr:uid="{BAA40617-58ED-497A-8EB6-4333471DFA9C}"/>
    <cellStyle name="Percent 10 8" xfId="17516" xr:uid="{2D1BF1E4-0F44-4F83-96A1-B2EE5FE7FFBB}"/>
    <cellStyle name="Percent 10 8 10" xfId="17517" xr:uid="{2A924DA6-EA65-4B41-92B2-5F988BDAA1B0}"/>
    <cellStyle name="Percent 10 8 11" xfId="17518" xr:uid="{AA8D5CC7-AFEE-41A3-B080-94CA82891A57}"/>
    <cellStyle name="Percent 10 8 12" xfId="17519" xr:uid="{A9B2B700-151F-41D4-A1F4-66ACAC220970}"/>
    <cellStyle name="Percent 10 8 13" xfId="17520" xr:uid="{59DCDA48-3FE5-461F-A5D3-67C78226A008}"/>
    <cellStyle name="Percent 10 8 14" xfId="17521" xr:uid="{3DD0AEE5-156D-4E87-A19B-E82696C2AF8E}"/>
    <cellStyle name="Percent 10 8 15" xfId="17522" xr:uid="{0D21FF71-673A-48C3-AB12-173EC1B095BD}"/>
    <cellStyle name="Percent 10 8 16" xfId="17523" xr:uid="{57AD5FB3-CA5D-4BA1-971C-06BB2A4EAECE}"/>
    <cellStyle name="Percent 10 8 17" xfId="17524" xr:uid="{3661B6C0-2CC8-4F6A-9606-E9BB14841A72}"/>
    <cellStyle name="Percent 10 8 2" xfId="17525" xr:uid="{705B8C96-6441-4C32-8DB9-E3A44727DE4F}"/>
    <cellStyle name="Percent 10 8 3" xfId="17526" xr:uid="{AD50E2FB-7F50-4192-A2CB-97907766D964}"/>
    <cellStyle name="Percent 10 8 4" xfId="17527" xr:uid="{08E9A065-3293-4F52-A3EC-A9286629AE42}"/>
    <cellStyle name="Percent 10 8 5" xfId="17528" xr:uid="{26D87A95-F889-4C39-9202-5A875E34117D}"/>
    <cellStyle name="Percent 10 8 6" xfId="17529" xr:uid="{5993DABC-556F-4035-AF48-613E2346FE11}"/>
    <cellStyle name="Percent 10 8 7" xfId="17530" xr:uid="{FE5926D0-7481-4816-AAD5-C425C374E488}"/>
    <cellStyle name="Percent 10 8 8" xfId="17531" xr:uid="{55453648-E854-49F1-92A2-4A5F406117E3}"/>
    <cellStyle name="Percent 10 8 9" xfId="17532" xr:uid="{4DA7FFAF-BB55-4E17-BAE6-C99D901C12A3}"/>
    <cellStyle name="Percent 10 80" xfId="17533" xr:uid="{FBBDBE09-23C7-4A9F-A916-8505CC38B0D4}"/>
    <cellStyle name="Percent 10 81" xfId="17534" xr:uid="{F4D86120-F3CB-481F-AE9B-01B783448CFE}"/>
    <cellStyle name="Percent 10 82" xfId="17535" xr:uid="{F08B4AC0-4B7B-4598-9716-DBF5AE913B92}"/>
    <cellStyle name="Percent 10 83" xfId="17536" xr:uid="{D1EEAEE1-9669-4BA6-BA89-912279872B4E}"/>
    <cellStyle name="Percent 10 84" xfId="17537" xr:uid="{4514E136-17CE-4F7E-8062-8BC5B9AA831F}"/>
    <cellStyle name="Percent 10 85" xfId="17538" xr:uid="{960CC561-6445-4856-87B9-0B27B72DF363}"/>
    <cellStyle name="Percent 10 86" xfId="17539" xr:uid="{8D96C5BA-91EE-42CB-846B-08FB739FDFDF}"/>
    <cellStyle name="Percent 10 87" xfId="17540" xr:uid="{0A05FD6D-A113-4F36-AFCE-C66D467F50A8}"/>
    <cellStyle name="Percent 10 88" xfId="17541" xr:uid="{C2951B39-9760-4890-AC53-C37FEC8664D7}"/>
    <cellStyle name="Percent 10 89" xfId="17542" xr:uid="{711611F2-497B-41E5-B2A4-0ABBC6BEE605}"/>
    <cellStyle name="Percent 10 9" xfId="17543" xr:uid="{2F16E896-9006-4016-B653-034B445D5158}"/>
    <cellStyle name="Percent 10 9 10" xfId="17544" xr:uid="{86C53092-0B3B-45F2-9A03-19F6CDAD7C1C}"/>
    <cellStyle name="Percent 10 9 11" xfId="17545" xr:uid="{BC61CC2B-792D-476E-BFA5-CA38A56BA19D}"/>
    <cellStyle name="Percent 10 9 12" xfId="17546" xr:uid="{01ED2BDB-F23E-48F6-A3A5-28302288DEC6}"/>
    <cellStyle name="Percent 10 9 13" xfId="17547" xr:uid="{B47D4400-1551-46D1-910D-D093AF2F8E9C}"/>
    <cellStyle name="Percent 10 9 14" xfId="17548" xr:uid="{9BFD64D8-C5C0-4A0C-9027-1BD32110F089}"/>
    <cellStyle name="Percent 10 9 15" xfId="17549" xr:uid="{67A120EA-4235-4444-8A8A-A64ACDF22DB1}"/>
    <cellStyle name="Percent 10 9 16" xfId="17550" xr:uid="{7DDF2DA6-CD32-413D-9FB9-7B379F82E0B7}"/>
    <cellStyle name="Percent 10 9 17" xfId="17551" xr:uid="{7205E025-D358-4BCD-9896-6908BA0B5622}"/>
    <cellStyle name="Percent 10 9 2" xfId="17552" xr:uid="{FD6EEC26-C0A4-49CE-8C96-C0DD2C57BABE}"/>
    <cellStyle name="Percent 10 9 3" xfId="17553" xr:uid="{F9D32F18-0C8D-4653-B7F0-97EFE963CEF3}"/>
    <cellStyle name="Percent 10 9 4" xfId="17554" xr:uid="{5085B51C-A9E1-49DF-87E4-555C1B6C78E1}"/>
    <cellStyle name="Percent 10 9 5" xfId="17555" xr:uid="{08F22D69-F975-4156-8A5B-4E7A0FB781CE}"/>
    <cellStyle name="Percent 10 9 6" xfId="17556" xr:uid="{C7633D28-6E5D-41AA-BDD9-186D27E89A5D}"/>
    <cellStyle name="Percent 10 9 7" xfId="17557" xr:uid="{93C9BA6B-6CE6-4BF1-A5BD-862843A4AB78}"/>
    <cellStyle name="Percent 10 9 8" xfId="17558" xr:uid="{2509036E-2FA5-419A-9D6E-400B85CAF19C}"/>
    <cellStyle name="Percent 10 9 9" xfId="17559" xr:uid="{E5847188-00A9-49D8-B44F-86C4A4C063D5}"/>
    <cellStyle name="Percent 10 90" xfId="17560" xr:uid="{84D37CE1-F6EB-4D4A-9AA2-E2C3DC7DE4BE}"/>
    <cellStyle name="Percent 10 91" xfId="17561" xr:uid="{0CAB627D-269F-4D84-810B-90A898159BDB}"/>
    <cellStyle name="Percent 10 92" xfId="17562" xr:uid="{191AA943-E518-491D-99A6-D3B3947217CE}"/>
    <cellStyle name="Percent 10 93" xfId="17563" xr:uid="{44458058-69A0-4B38-8001-B27433FCC44A}"/>
    <cellStyle name="Percent 10 94" xfId="17564" xr:uid="{FC90868F-A8FA-4864-9152-E9E60BE734FC}"/>
    <cellStyle name="Percent 10 95" xfId="17565" xr:uid="{11BD3BB8-6E92-43D4-9849-DCB087276F8C}"/>
    <cellStyle name="Percent 11" xfId="17566" xr:uid="{8E74D583-1CEE-42FB-B4EF-66A0EC86319E}"/>
    <cellStyle name="Percent 12" xfId="17567" xr:uid="{CB04DCDC-28C5-4DCB-A9E0-4E9EE59E2F5F}"/>
    <cellStyle name="Percent 12 2" xfId="17568" xr:uid="{2591274D-3E98-4946-92AC-58ACDCB7729E}"/>
    <cellStyle name="Percent 12 2 2" xfId="17569" xr:uid="{23274065-3539-4A5F-9D34-6C18B4903681}"/>
    <cellStyle name="Percent 13" xfId="17570" xr:uid="{F2F1A04E-83D1-4DFF-BA61-80A943C32F75}"/>
    <cellStyle name="Percent 14" xfId="17571" xr:uid="{D7165D51-4D12-4822-AAF6-00F5F17AC72A}"/>
    <cellStyle name="Percent 14 2" xfId="17572" xr:uid="{961DE2BF-DC9E-43DF-8998-9E84496DFC73}"/>
    <cellStyle name="Percent 15" xfId="17573" xr:uid="{FA09B96C-5EA8-4C1B-9080-E5D6B2D46B7E}"/>
    <cellStyle name="Percent 15 2" xfId="17574" xr:uid="{12A971DC-44DE-4C87-8109-FCE9744AB866}"/>
    <cellStyle name="Percent 15 3" xfId="17575" xr:uid="{F46E81E9-4D84-4FFE-B26C-D5BD79A9C42D}"/>
    <cellStyle name="Percent 16" xfId="17576" xr:uid="{C6330456-C626-4B79-BC70-68D130005CEA}"/>
    <cellStyle name="Percent 17" xfId="17577" xr:uid="{1840CFEE-00BE-49AE-86EE-7BC689B6D732}"/>
    <cellStyle name="Percent 17 2" xfId="17578" xr:uid="{635999A0-A997-4D0D-AF18-432941F89034}"/>
    <cellStyle name="Percent 17 2 2" xfId="17579" xr:uid="{00B4BFFC-45C3-48EB-A1FF-E91D2FDBD277}"/>
    <cellStyle name="Percent 2" xfId="30" xr:uid="{9EFC3E5B-92C7-47B4-8C94-68D430BD3FB8}"/>
    <cellStyle name="Percent 2 10" xfId="97" xr:uid="{43981619-4CC3-46C8-BB17-F441A281FAE0}"/>
    <cellStyle name="Percent 2 10 10" xfId="17580" xr:uid="{A4DE74CA-7035-4390-8ACA-EA4683EAF59F}"/>
    <cellStyle name="Percent 2 10 11" xfId="17581" xr:uid="{24F831E2-31C2-4FDD-AC45-E0B65BFE42E5}"/>
    <cellStyle name="Percent 2 10 12" xfId="17582" xr:uid="{24C1498D-8398-4379-83C3-33048E45AF81}"/>
    <cellStyle name="Percent 2 10 13" xfId="17583" xr:uid="{6855C69E-1E27-4B5C-939B-373EBE7B9D95}"/>
    <cellStyle name="Percent 2 10 14" xfId="17584" xr:uid="{E8792CB9-E9CB-42A0-B6AF-1F47DA69B4E3}"/>
    <cellStyle name="Percent 2 10 15" xfId="17585" xr:uid="{86CA9AA3-1CD1-47DC-BFC3-AAE5C58BB2BA}"/>
    <cellStyle name="Percent 2 10 16" xfId="17586" xr:uid="{6B2611F3-E562-447B-8EE2-07B2DD90EEAE}"/>
    <cellStyle name="Percent 2 10 17" xfId="17587" xr:uid="{BABA8CDD-DEFF-42B5-9605-2D15B7BB744C}"/>
    <cellStyle name="Percent 2 10 2" xfId="17588" xr:uid="{AECE7A73-03D8-4173-BC76-8E6E6FFBCE6F}"/>
    <cellStyle name="Percent 2 10 3" xfId="17589" xr:uid="{171FE208-0C62-47CC-9169-E77E31AEE6FB}"/>
    <cellStyle name="Percent 2 10 4" xfId="17590" xr:uid="{93C6AEA1-881A-4BB5-928A-701B6E3B4911}"/>
    <cellStyle name="Percent 2 10 5" xfId="17591" xr:uid="{4ACA78C9-F1A9-41BE-9AAB-EABDE4F4049A}"/>
    <cellStyle name="Percent 2 10 6" xfId="17592" xr:uid="{F5549318-2000-4B4C-9C5C-928829EBBB4C}"/>
    <cellStyle name="Percent 2 10 7" xfId="17593" xr:uid="{B9922344-A315-4782-BC6D-B4FAEB97B244}"/>
    <cellStyle name="Percent 2 10 8" xfId="17594" xr:uid="{429B0B71-378A-46A5-9157-7D19F46D3BD5}"/>
    <cellStyle name="Percent 2 10 9" xfId="17595" xr:uid="{86B7B045-01C7-4AFA-89C7-37FC0073AB1E}"/>
    <cellStyle name="Percent 2 11" xfId="17596" xr:uid="{893C26D2-48DB-4DF3-985B-059F4E34B745}"/>
    <cellStyle name="Percent 2 11 10" xfId="17597" xr:uid="{1113B3E2-311A-4D80-8889-EAF6DF2ABB7B}"/>
    <cellStyle name="Percent 2 11 11" xfId="17598" xr:uid="{D7068392-3364-42D3-ADB2-068E83798310}"/>
    <cellStyle name="Percent 2 11 12" xfId="17599" xr:uid="{29D98433-36EE-4C94-8804-4D079334BCFE}"/>
    <cellStyle name="Percent 2 11 13" xfId="17600" xr:uid="{5C1DEF27-9711-4DC7-AAF8-FB6FC8A201D0}"/>
    <cellStyle name="Percent 2 11 14" xfId="17601" xr:uid="{EE5380D8-09F0-4E69-8CE7-7310D02ED96A}"/>
    <cellStyle name="Percent 2 11 15" xfId="17602" xr:uid="{1A1D0A32-E5A9-4E66-994F-7C48F592D904}"/>
    <cellStyle name="Percent 2 11 16" xfId="17603" xr:uid="{6C98B2D2-10D1-402A-9520-352C7EE1CFC4}"/>
    <cellStyle name="Percent 2 11 17" xfId="17604" xr:uid="{795FD9D2-546C-4BB0-90B5-3B9ACAB95926}"/>
    <cellStyle name="Percent 2 11 2" xfId="17605" xr:uid="{8D407BAE-0802-4D3C-9566-2F46076FFEEC}"/>
    <cellStyle name="Percent 2 11 3" xfId="17606" xr:uid="{74F066CF-B94B-48D8-B831-5B95E391174B}"/>
    <cellStyle name="Percent 2 11 4" xfId="17607" xr:uid="{1F48008B-7F08-4A18-A182-6D20451B00C0}"/>
    <cellStyle name="Percent 2 11 5" xfId="17608" xr:uid="{4E0B33A9-3DBD-467A-B055-5D88C50E2E4C}"/>
    <cellStyle name="Percent 2 11 6" xfId="17609" xr:uid="{8E804416-2076-4699-8957-BC47AE52D061}"/>
    <cellStyle name="Percent 2 11 7" xfId="17610" xr:uid="{608C9728-417B-4011-8091-80854678555B}"/>
    <cellStyle name="Percent 2 11 8" xfId="17611" xr:uid="{15D371DF-D14B-49BD-8DBB-BE10C47B1A63}"/>
    <cellStyle name="Percent 2 11 9" xfId="17612" xr:uid="{2728B6F3-D374-470C-A7B6-EE76F02F2C87}"/>
    <cellStyle name="Percent 2 12" xfId="17613" xr:uid="{03914FF5-B09D-4115-B73B-6BD75B5D686E}"/>
    <cellStyle name="Percent 2 12 10" xfId="17614" xr:uid="{31E8390D-1DBD-4B28-A19E-538A48436528}"/>
    <cellStyle name="Percent 2 12 11" xfId="17615" xr:uid="{D5978F57-B10F-42B8-8118-BD2DC963B1AE}"/>
    <cellStyle name="Percent 2 12 12" xfId="17616" xr:uid="{612AF321-29B3-415F-8E0F-82ADE5CA4CB3}"/>
    <cellStyle name="Percent 2 12 13" xfId="17617" xr:uid="{8CCC5448-E033-48BC-974C-58668ACE4B20}"/>
    <cellStyle name="Percent 2 12 14" xfId="17618" xr:uid="{1E06F25B-5665-4AFC-B9D8-FF8A06F38D75}"/>
    <cellStyle name="Percent 2 12 15" xfId="17619" xr:uid="{AF18A504-CCBB-4343-A334-059AABFDD848}"/>
    <cellStyle name="Percent 2 12 16" xfId="17620" xr:uid="{B4E947B9-9FF0-490B-B377-547EDC978E45}"/>
    <cellStyle name="Percent 2 12 17" xfId="17621" xr:uid="{F4F66BC9-531A-4130-B164-9E256F1D1470}"/>
    <cellStyle name="Percent 2 12 2" xfId="17622" xr:uid="{56B5A541-17FA-40B9-8006-6C98425B30D4}"/>
    <cellStyle name="Percent 2 12 3" xfId="17623" xr:uid="{8E449946-414C-4B61-9CE2-92AC0B68F3BD}"/>
    <cellStyle name="Percent 2 12 4" xfId="17624" xr:uid="{AB1A8659-34B7-46E2-AEB8-C6E6DD09803C}"/>
    <cellStyle name="Percent 2 12 5" xfId="17625" xr:uid="{BE05F947-21E3-430A-A6EC-414D713321DA}"/>
    <cellStyle name="Percent 2 12 6" xfId="17626" xr:uid="{BBBA54EB-2AF2-4C6B-98FC-D47FA6F7553A}"/>
    <cellStyle name="Percent 2 12 7" xfId="17627" xr:uid="{94907CB3-0E89-4D93-9081-F6FE5069D322}"/>
    <cellStyle name="Percent 2 12 8" xfId="17628" xr:uid="{375CAFE8-4587-4C0E-8E44-FD7C96050079}"/>
    <cellStyle name="Percent 2 12 9" xfId="17629" xr:uid="{31BEBE2A-537E-4E3F-B25B-BA13E89A6BD1}"/>
    <cellStyle name="Percent 2 13" xfId="17630" xr:uid="{4F00A566-1909-43F8-B4C1-9CEFAB7B97FF}"/>
    <cellStyle name="Percent 2 13 10" xfId="17631" xr:uid="{D4CA9D6C-0277-4EF1-AD72-E2DD09E73891}"/>
    <cellStyle name="Percent 2 13 11" xfId="17632" xr:uid="{6165BF5E-0313-4814-A25A-831714C838C2}"/>
    <cellStyle name="Percent 2 13 12" xfId="17633" xr:uid="{35D638C6-3450-46B1-B6D6-3ED289D1E028}"/>
    <cellStyle name="Percent 2 13 13" xfId="17634" xr:uid="{511A22FC-A352-44FB-9093-3F486145C9A5}"/>
    <cellStyle name="Percent 2 13 14" xfId="17635" xr:uid="{D4305060-16DF-47AA-83AC-EB0434137C18}"/>
    <cellStyle name="Percent 2 13 15" xfId="17636" xr:uid="{4F7E22F3-154E-460F-9BE7-366FCEEC7B86}"/>
    <cellStyle name="Percent 2 13 16" xfId="17637" xr:uid="{33D6293B-8423-4354-9A0A-A646FCB2F89B}"/>
    <cellStyle name="Percent 2 13 17" xfId="17638" xr:uid="{2CE575A6-59CB-4680-B93B-BBC1785CF522}"/>
    <cellStyle name="Percent 2 13 2" xfId="17639" xr:uid="{1E5AD346-B014-4F6E-A862-531654C349DA}"/>
    <cellStyle name="Percent 2 13 3" xfId="17640" xr:uid="{43617697-7FC1-4BA6-AA1D-B410F5FE187B}"/>
    <cellStyle name="Percent 2 13 4" xfId="17641" xr:uid="{426D79FE-FC43-45D8-B065-C190DA639308}"/>
    <cellStyle name="Percent 2 13 5" xfId="17642" xr:uid="{77B10B8D-F31D-422B-AF70-CBDE1C4A8845}"/>
    <cellStyle name="Percent 2 13 6" xfId="17643" xr:uid="{FFB08157-E3CC-4E68-BFE2-9F8A1301AED0}"/>
    <cellStyle name="Percent 2 13 7" xfId="17644" xr:uid="{759D43F3-0A68-421B-B9CE-879701D374F6}"/>
    <cellStyle name="Percent 2 13 8" xfId="17645" xr:uid="{EDB16A65-A545-4994-BEC2-F85D0C7B2A44}"/>
    <cellStyle name="Percent 2 13 9" xfId="17646" xr:uid="{22B1BCD4-AAD9-439C-B4B3-9B57793F43E3}"/>
    <cellStyle name="Percent 2 14" xfId="17647" xr:uid="{B5AAF9EA-3F9D-4E37-8846-8CDB919F0293}"/>
    <cellStyle name="Percent 2 14 10" xfId="17648" xr:uid="{CBF70BC4-D470-48B1-9856-F0DE786C3063}"/>
    <cellStyle name="Percent 2 14 11" xfId="17649" xr:uid="{8C18DC9D-96D8-4EA1-BF7D-35150B93DC89}"/>
    <cellStyle name="Percent 2 14 12" xfId="17650" xr:uid="{0DDB1629-62D3-4D9A-AD7D-87B8A1445320}"/>
    <cellStyle name="Percent 2 14 13" xfId="17651" xr:uid="{2F1B85CC-2A66-4F44-9D39-1B633503182B}"/>
    <cellStyle name="Percent 2 14 14" xfId="17652" xr:uid="{D36C3A75-D319-430D-BD99-B5649C45E662}"/>
    <cellStyle name="Percent 2 14 15" xfId="17653" xr:uid="{C4051402-B291-4E7F-B624-CA596875881B}"/>
    <cellStyle name="Percent 2 14 16" xfId="17654" xr:uid="{F5EFDFA8-29A6-445B-9CC6-F04FEDFF288D}"/>
    <cellStyle name="Percent 2 14 17" xfId="17655" xr:uid="{57804085-5658-4F46-8875-A84BBCC4454F}"/>
    <cellStyle name="Percent 2 14 2" xfId="17656" xr:uid="{BBC4B782-8682-4F18-82BD-7ABE4B394478}"/>
    <cellStyle name="Percent 2 14 3" xfId="17657" xr:uid="{A653660B-5100-4C9A-83CE-1E7F5946F9FD}"/>
    <cellStyle name="Percent 2 14 4" xfId="17658" xr:uid="{D51BDD5A-3DDB-4344-9771-D934B24A9A4D}"/>
    <cellStyle name="Percent 2 14 5" xfId="17659" xr:uid="{CBA61FFF-E1C0-4BA1-ABBC-6880C1DEBB5C}"/>
    <cellStyle name="Percent 2 14 6" xfId="17660" xr:uid="{083D319D-32C2-4897-8E30-DF167D2BF14E}"/>
    <cellStyle name="Percent 2 14 7" xfId="17661" xr:uid="{C82F8F15-54DC-4F7B-856F-33BF5DE41B1C}"/>
    <cellStyle name="Percent 2 14 8" xfId="17662" xr:uid="{CBE8AE41-A738-4F13-91AB-DBEFAA7AFCDC}"/>
    <cellStyle name="Percent 2 14 9" xfId="17663" xr:uid="{3BBE4CA6-0A7C-4A72-98D9-05153D6FE09A}"/>
    <cellStyle name="Percent 2 15" xfId="17664" xr:uid="{C5968836-2FD7-4456-A1C0-D95A5B7E09C8}"/>
    <cellStyle name="Percent 2 15 10" xfId="17665" xr:uid="{501948EF-FB6F-47E5-9D68-BFEE401CEE4A}"/>
    <cellStyle name="Percent 2 15 11" xfId="17666" xr:uid="{36844E01-91CF-447C-83FB-47EAD2024685}"/>
    <cellStyle name="Percent 2 15 12" xfId="17667" xr:uid="{BCA90708-DE7E-4204-8852-C9A19293E058}"/>
    <cellStyle name="Percent 2 15 13" xfId="17668" xr:uid="{20914E07-96A3-4959-AED5-F8686D494D7B}"/>
    <cellStyle name="Percent 2 15 14" xfId="17669" xr:uid="{86DCD22B-9BCF-4E4F-908C-BF73740D99FE}"/>
    <cellStyle name="Percent 2 15 15" xfId="17670" xr:uid="{27A38C18-6069-4D90-959B-ECD6690AADB9}"/>
    <cellStyle name="Percent 2 15 16" xfId="17671" xr:uid="{CFD15FEB-DBE5-48E6-A38A-70611BD64125}"/>
    <cellStyle name="Percent 2 15 17" xfId="17672" xr:uid="{499B99BB-AE5A-46BC-B352-A7513ECA4CAF}"/>
    <cellStyle name="Percent 2 15 2" xfId="17673" xr:uid="{A4C9DE91-702D-40C6-B938-8AA2CED7B68A}"/>
    <cellStyle name="Percent 2 15 3" xfId="17674" xr:uid="{48D40F5E-0F94-4DA8-B807-E2FA1B65D5C3}"/>
    <cellStyle name="Percent 2 15 4" xfId="17675" xr:uid="{6706507F-F7E2-4BA4-8356-ED1700754B3E}"/>
    <cellStyle name="Percent 2 15 5" xfId="17676" xr:uid="{DDBF3256-9FA9-4453-8C7E-C3B064BA2095}"/>
    <cellStyle name="Percent 2 15 6" xfId="17677" xr:uid="{497D9504-E45C-4FDC-84E5-F896D303DC13}"/>
    <cellStyle name="Percent 2 15 7" xfId="17678" xr:uid="{884048FC-7F07-4E5B-A3FC-67FC2CC21B76}"/>
    <cellStyle name="Percent 2 15 8" xfId="17679" xr:uid="{946AC907-206D-4680-BFE7-39088294F6E5}"/>
    <cellStyle name="Percent 2 15 9" xfId="17680" xr:uid="{BB66004B-115A-4D4B-8A02-C3DA23F3B5E7}"/>
    <cellStyle name="Percent 2 16" xfId="17681" xr:uid="{B611CD31-F855-4F4D-B06A-19ED15D195AC}"/>
    <cellStyle name="Percent 2 16 10" xfId="17682" xr:uid="{CC386FBE-10F0-4D5F-85E5-7CD86CF8C66A}"/>
    <cellStyle name="Percent 2 16 11" xfId="17683" xr:uid="{B8005F57-16A7-4D86-98A4-7DC03DC50C0D}"/>
    <cellStyle name="Percent 2 16 12" xfId="17684" xr:uid="{8143D073-D8C9-4445-A690-2EEC8ABB7F3E}"/>
    <cellStyle name="Percent 2 16 13" xfId="17685" xr:uid="{13921D95-3349-4588-8BDA-9E0A9ED67306}"/>
    <cellStyle name="Percent 2 16 14" xfId="17686" xr:uid="{1A6498C5-D7B3-4B43-8116-77844C1A9180}"/>
    <cellStyle name="Percent 2 16 15" xfId="17687" xr:uid="{A79ACC72-B49C-4964-8F4E-FB09D235AD79}"/>
    <cellStyle name="Percent 2 16 16" xfId="17688" xr:uid="{9205CE52-EEC6-48B6-9F32-54816FBEBFEB}"/>
    <cellStyle name="Percent 2 16 17" xfId="17689" xr:uid="{4D36A6F9-08D6-40E8-AA20-D901B7D3FED4}"/>
    <cellStyle name="Percent 2 16 2" xfId="17690" xr:uid="{3DF5A099-9DB8-40E5-8300-5FF9BDC85346}"/>
    <cellStyle name="Percent 2 16 3" xfId="17691" xr:uid="{3E48763D-5F16-493C-80CD-F9B634B486B4}"/>
    <cellStyle name="Percent 2 16 4" xfId="17692" xr:uid="{4CE47C7B-12FF-4630-A35D-D0EBB6A4B7B0}"/>
    <cellStyle name="Percent 2 16 5" xfId="17693" xr:uid="{A43E435E-2739-4568-8CE3-88C97CFF2646}"/>
    <cellStyle name="Percent 2 16 6" xfId="17694" xr:uid="{7F2DB55C-2026-4714-87B4-02091297F9BF}"/>
    <cellStyle name="Percent 2 16 7" xfId="17695" xr:uid="{B05D9CF6-C4FA-4ACE-B781-CC441F23D4C8}"/>
    <cellStyle name="Percent 2 16 8" xfId="17696" xr:uid="{00ED862D-68D2-455D-A819-D7BA36EE8C78}"/>
    <cellStyle name="Percent 2 16 9" xfId="17697" xr:uid="{DDCDC91B-B711-4770-B964-FD2800240C49}"/>
    <cellStyle name="Percent 2 17" xfId="17698" xr:uid="{7E7EB227-E350-418A-9375-355EBF581852}"/>
    <cellStyle name="Percent 2 17 10" xfId="17699" xr:uid="{7CD9D2DF-F02D-41CE-813D-9C3B514C279D}"/>
    <cellStyle name="Percent 2 17 11" xfId="17700" xr:uid="{357F2C39-2247-4538-B147-20922117CC57}"/>
    <cellStyle name="Percent 2 17 12" xfId="17701" xr:uid="{C2A14B2B-72D4-4DA7-8FEE-E5C9A494BAFD}"/>
    <cellStyle name="Percent 2 17 13" xfId="17702" xr:uid="{16DDDD13-42D1-4FBC-8ECB-5CAC4587D0DC}"/>
    <cellStyle name="Percent 2 17 14" xfId="17703" xr:uid="{4A34F416-DEE9-4F4E-9FF6-36437BAC0176}"/>
    <cellStyle name="Percent 2 17 15" xfId="17704" xr:uid="{B0AFFB3F-5128-4D36-8912-2271763F0DFB}"/>
    <cellStyle name="Percent 2 17 16" xfId="17705" xr:uid="{75B7DDCE-6C5D-4999-9B83-B106DA590EB5}"/>
    <cellStyle name="Percent 2 17 17" xfId="17706" xr:uid="{52618E94-1EF4-43AC-92AB-3A63BB11B960}"/>
    <cellStyle name="Percent 2 17 2" xfId="17707" xr:uid="{BDBA9C49-C4C8-40CE-BE87-090754B9B978}"/>
    <cellStyle name="Percent 2 17 3" xfId="17708" xr:uid="{2B196030-E779-4304-AADA-4BD8B06D4DAD}"/>
    <cellStyle name="Percent 2 17 4" xfId="17709" xr:uid="{A97A6C0D-F46B-4B3D-A126-6044FAB95AFE}"/>
    <cellStyle name="Percent 2 17 5" xfId="17710" xr:uid="{2A159789-D8A5-4FAF-8A1C-C041933AEE12}"/>
    <cellStyle name="Percent 2 17 6" xfId="17711" xr:uid="{92893B0E-0A55-4CAE-AD6E-DB14211D1D59}"/>
    <cellStyle name="Percent 2 17 7" xfId="17712" xr:uid="{7126F235-AD44-41FB-A69D-263B67479584}"/>
    <cellStyle name="Percent 2 17 8" xfId="17713" xr:uid="{D571C7FC-524D-4C51-9410-D623C26492F9}"/>
    <cellStyle name="Percent 2 17 9" xfId="17714" xr:uid="{B1D39094-6C37-463A-A6C1-C5A8C89380BC}"/>
    <cellStyle name="Percent 2 18" xfId="17715" xr:uid="{6CA54936-4DDE-49AF-8721-7B939A471586}"/>
    <cellStyle name="Percent 2 18 10" xfId="17716" xr:uid="{AFEF8D57-FF14-43DD-8CA7-DA77F8D60A94}"/>
    <cellStyle name="Percent 2 18 11" xfId="17717" xr:uid="{7912B6E0-A2C6-4B38-95AC-4EDF97DD030A}"/>
    <cellStyle name="Percent 2 18 12" xfId="17718" xr:uid="{52B73EDF-E761-4766-BA51-330B4AB10433}"/>
    <cellStyle name="Percent 2 18 13" xfId="17719" xr:uid="{54F02E1E-F9C4-4885-8568-64892A9699D7}"/>
    <cellStyle name="Percent 2 18 14" xfId="17720" xr:uid="{B1E6C195-6756-4111-A820-4A99A2C479C8}"/>
    <cellStyle name="Percent 2 18 15" xfId="17721" xr:uid="{0C1D1B35-CC83-488C-BF91-F47BAFEC133F}"/>
    <cellStyle name="Percent 2 18 16" xfId="17722" xr:uid="{1ED5C937-FE4A-4566-B55D-9FA879754E8C}"/>
    <cellStyle name="Percent 2 18 17" xfId="17723" xr:uid="{9E69A129-8202-4EC4-ACFC-D3874DDD42AE}"/>
    <cellStyle name="Percent 2 18 2" xfId="17724" xr:uid="{CE5AA362-2988-435B-88CA-3A5AA28BB725}"/>
    <cellStyle name="Percent 2 18 3" xfId="17725" xr:uid="{4D6A31AB-8348-4C53-9CD5-8A81A2ECADE3}"/>
    <cellStyle name="Percent 2 18 4" xfId="17726" xr:uid="{9EA81D03-39DA-4D65-A12A-AF8B91DE8831}"/>
    <cellStyle name="Percent 2 18 5" xfId="17727" xr:uid="{5D865E1A-BBA3-4F58-84C3-FE46DADAFD4B}"/>
    <cellStyle name="Percent 2 18 6" xfId="17728" xr:uid="{F9266FD1-F4A6-433D-B8A6-93F0A5CD20B1}"/>
    <cellStyle name="Percent 2 18 7" xfId="17729" xr:uid="{24F67497-01E5-434A-8632-897B7D5BAB3B}"/>
    <cellStyle name="Percent 2 18 8" xfId="17730" xr:uid="{B77949A0-5029-4CA9-9AD1-E351878FCC7D}"/>
    <cellStyle name="Percent 2 18 9" xfId="17731" xr:uid="{9E2C809E-9137-4D06-9556-772DDBCE3BDF}"/>
    <cellStyle name="Percent 2 19" xfId="17732" xr:uid="{E2A34FCB-D7DD-4865-A2DE-4E8F4A4D34ED}"/>
    <cellStyle name="Percent 2 19 10" xfId="17733" xr:uid="{092B35C3-D4F9-42C8-8277-1330562BC4D6}"/>
    <cellStyle name="Percent 2 19 11" xfId="17734" xr:uid="{99552BEE-7455-4DB4-BBE6-431AFCCEC0CF}"/>
    <cellStyle name="Percent 2 19 12" xfId="17735" xr:uid="{0B14BDC5-A4D2-4316-B0AB-3CDDA6D51E31}"/>
    <cellStyle name="Percent 2 19 13" xfId="17736" xr:uid="{ED76F076-8DB5-4863-ADD7-ADC7791426B9}"/>
    <cellStyle name="Percent 2 19 14" xfId="17737" xr:uid="{73E5AA4E-2483-4FA4-B4E1-2B896A517BCA}"/>
    <cellStyle name="Percent 2 19 15" xfId="17738" xr:uid="{56AF142E-524C-4CD9-ACFC-01367D7E6034}"/>
    <cellStyle name="Percent 2 19 16" xfId="17739" xr:uid="{84B8A2AF-3463-4FA0-BC5D-59AAF731F7AC}"/>
    <cellStyle name="Percent 2 19 17" xfId="17740" xr:uid="{6390DC10-7A55-4FD6-AB8F-8FE5E53B221F}"/>
    <cellStyle name="Percent 2 19 2" xfId="17741" xr:uid="{2EF0A3E0-1AC9-4206-B394-5CB213B45042}"/>
    <cellStyle name="Percent 2 19 3" xfId="17742" xr:uid="{25492D65-DDB6-46C4-8D96-5858B2F0F403}"/>
    <cellStyle name="Percent 2 19 4" xfId="17743" xr:uid="{5EE1DCBD-C3FD-450F-97FD-CF311BDE0540}"/>
    <cellStyle name="Percent 2 19 5" xfId="17744" xr:uid="{A77C584B-BA9F-42DF-9217-A8805C1E463E}"/>
    <cellStyle name="Percent 2 19 6" xfId="17745" xr:uid="{07E89467-DED1-43E6-A330-215D393AEE54}"/>
    <cellStyle name="Percent 2 19 7" xfId="17746" xr:uid="{0EDA25D5-7935-4726-9EBF-7E3B910F40D0}"/>
    <cellStyle name="Percent 2 19 8" xfId="17747" xr:uid="{F0BAC9BA-D0DE-4660-B745-EBCE5A537588}"/>
    <cellStyle name="Percent 2 19 9" xfId="17748" xr:uid="{C584B921-C85A-4130-90AD-58A0FC96D1A5}"/>
    <cellStyle name="Percent 2 2" xfId="100" xr:uid="{A5D0DA71-16F5-493B-8362-ABF44EE78BB3}"/>
    <cellStyle name="Percent 2 2 10" xfId="17750" xr:uid="{75A5E9CA-A4A9-4DB9-A60E-F252621D1B8A}"/>
    <cellStyle name="Percent 2 2 10 10" xfId="17751" xr:uid="{FACEFCAB-586A-4E9B-9C52-A935F0030AE8}"/>
    <cellStyle name="Percent 2 2 10 11" xfId="17752" xr:uid="{2C870C91-DB07-45B1-BF7B-67C0621C738E}"/>
    <cellStyle name="Percent 2 2 10 12" xfId="17753" xr:uid="{442BDCD4-BF07-4739-B5D7-79558C0EDC41}"/>
    <cellStyle name="Percent 2 2 10 13" xfId="17754" xr:uid="{848293C0-678C-4B5A-8A19-D78D2FBADC3F}"/>
    <cellStyle name="Percent 2 2 10 14" xfId="17755" xr:uid="{D6D8B35C-5705-4CC6-B329-930663C88A3A}"/>
    <cellStyle name="Percent 2 2 10 15" xfId="17756" xr:uid="{0C5C4B62-FB8E-4423-9AB6-FF1F44687455}"/>
    <cellStyle name="Percent 2 2 10 16" xfId="17757" xr:uid="{386F8ACA-45E6-4FB0-8789-D356503D6E37}"/>
    <cellStyle name="Percent 2 2 10 17" xfId="17758" xr:uid="{FF51AC07-D909-4939-B416-D6F12E59441E}"/>
    <cellStyle name="Percent 2 2 10 2" xfId="17759" xr:uid="{0C49079C-715F-4E01-8E64-B9E84B0202E5}"/>
    <cellStyle name="Percent 2 2 10 3" xfId="17760" xr:uid="{898B1922-FEAD-4EA5-A8B7-3D7C2BB4BE0C}"/>
    <cellStyle name="Percent 2 2 10 4" xfId="17761" xr:uid="{4406D0BF-B145-41FE-9538-8433EA6184A4}"/>
    <cellStyle name="Percent 2 2 10 5" xfId="17762" xr:uid="{C741FAA1-5613-4B0A-8F05-DED8A1A3F456}"/>
    <cellStyle name="Percent 2 2 10 6" xfId="17763" xr:uid="{A3006E40-09DE-43D0-948A-344CABE8E552}"/>
    <cellStyle name="Percent 2 2 10 7" xfId="17764" xr:uid="{039D1BAF-9A9C-4FAD-8023-F26AAC921D80}"/>
    <cellStyle name="Percent 2 2 10 8" xfId="17765" xr:uid="{298464B1-5F51-4ADD-A16B-1AFC360BDDCE}"/>
    <cellStyle name="Percent 2 2 10 9" xfId="17766" xr:uid="{C10C877D-6247-4211-ADE1-5031BB614D85}"/>
    <cellStyle name="Percent 2 2 11" xfId="17767" xr:uid="{6AAE307E-82F7-4B38-8F6F-37D13695CF8C}"/>
    <cellStyle name="Percent 2 2 11 10" xfId="17768" xr:uid="{4070A7B8-6969-4262-BC8A-98BB7C2F2793}"/>
    <cellStyle name="Percent 2 2 11 11" xfId="17769" xr:uid="{802B5F71-1419-4DA0-9557-A48412A018DA}"/>
    <cellStyle name="Percent 2 2 11 12" xfId="17770" xr:uid="{C55DF998-0D85-490C-B95E-CC05555244AC}"/>
    <cellStyle name="Percent 2 2 11 13" xfId="17771" xr:uid="{BB2C3ED2-89C3-49F4-84AB-2EA82E265754}"/>
    <cellStyle name="Percent 2 2 11 14" xfId="17772" xr:uid="{854CD3F7-2131-4991-A6E6-AF2E6540F5B9}"/>
    <cellStyle name="Percent 2 2 11 15" xfId="17773" xr:uid="{40253807-DD74-4213-8F35-F404132E4D99}"/>
    <cellStyle name="Percent 2 2 11 16" xfId="17774" xr:uid="{2804BCDD-1B75-4EFA-BF47-1224533260D6}"/>
    <cellStyle name="Percent 2 2 11 17" xfId="17775" xr:uid="{41910531-5C33-4767-B488-3948520A71CA}"/>
    <cellStyle name="Percent 2 2 11 2" xfId="17776" xr:uid="{89F43D5E-A52F-4252-B134-1478FD418D04}"/>
    <cellStyle name="Percent 2 2 11 3" xfId="17777" xr:uid="{163C0241-6069-434B-A621-A4D2D266FE29}"/>
    <cellStyle name="Percent 2 2 11 4" xfId="17778" xr:uid="{10870408-DEE3-42A4-8CAB-F156E1A3CF27}"/>
    <cellStyle name="Percent 2 2 11 5" xfId="17779" xr:uid="{6B8EF147-5E2C-4215-9CA2-0120D9938696}"/>
    <cellStyle name="Percent 2 2 11 6" xfId="17780" xr:uid="{6D652424-4D4E-4A51-B8C5-D926F28B09FC}"/>
    <cellStyle name="Percent 2 2 11 7" xfId="17781" xr:uid="{46CC24E8-7064-45AA-A2BF-986947B852F7}"/>
    <cellStyle name="Percent 2 2 11 8" xfId="17782" xr:uid="{BABDAB00-ED40-4DAC-91BC-F993A283A3CE}"/>
    <cellStyle name="Percent 2 2 11 9" xfId="17783" xr:uid="{1F50246A-BA39-4E4F-A156-62373A711494}"/>
    <cellStyle name="Percent 2 2 12" xfId="17784" xr:uid="{55E64D19-2076-4161-B830-F29D3CE880CA}"/>
    <cellStyle name="Percent 2 2 12 10" xfId="17785" xr:uid="{2197C9FC-5EB1-44F6-BAA5-94E3AD67761F}"/>
    <cellStyle name="Percent 2 2 12 11" xfId="17786" xr:uid="{97188BF9-9E29-4467-B633-C646E6E04BB0}"/>
    <cellStyle name="Percent 2 2 12 12" xfId="17787" xr:uid="{0F4DCF7C-3C26-4296-9D00-E71BC3663D48}"/>
    <cellStyle name="Percent 2 2 12 13" xfId="17788" xr:uid="{2CD1AED9-C402-4F76-91D0-84A96D73A800}"/>
    <cellStyle name="Percent 2 2 12 14" xfId="17789" xr:uid="{9A119148-830C-4C68-944E-7E4FA3D78B73}"/>
    <cellStyle name="Percent 2 2 12 15" xfId="17790" xr:uid="{1B6F86FE-4FE1-46B4-9B61-01FC36A5A015}"/>
    <cellStyle name="Percent 2 2 12 16" xfId="17791" xr:uid="{190CB34F-F83C-4EB2-8AE9-759ED1BF76F1}"/>
    <cellStyle name="Percent 2 2 12 17" xfId="17792" xr:uid="{F5292922-3D71-4199-8666-3FF65C5B3DE8}"/>
    <cellStyle name="Percent 2 2 12 2" xfId="17793" xr:uid="{360C957F-50E1-4DC6-8D80-0C59693A68F2}"/>
    <cellStyle name="Percent 2 2 12 3" xfId="17794" xr:uid="{07074290-A5E2-4194-9D0D-DC557052F9D2}"/>
    <cellStyle name="Percent 2 2 12 4" xfId="17795" xr:uid="{5EFFCD8F-6E37-4979-B995-6BB8F29D3CDC}"/>
    <cellStyle name="Percent 2 2 12 5" xfId="17796" xr:uid="{CF5C4201-A9FD-41BB-90B8-2BB72E2F1D6A}"/>
    <cellStyle name="Percent 2 2 12 6" xfId="17797" xr:uid="{CBAAADE6-FB87-41B8-9E22-C5D1192C8B4D}"/>
    <cellStyle name="Percent 2 2 12 7" xfId="17798" xr:uid="{B825821E-41B8-47DF-9CA6-D9CA9431DCFA}"/>
    <cellStyle name="Percent 2 2 12 8" xfId="17799" xr:uid="{39CB614D-CF67-475E-995A-881804F3B10C}"/>
    <cellStyle name="Percent 2 2 12 9" xfId="17800" xr:uid="{703839C7-9B22-4890-AA4B-ABCC4154ED0C}"/>
    <cellStyle name="Percent 2 2 13" xfId="17801" xr:uid="{204593CF-F29E-40C6-AE50-2483B9C9057C}"/>
    <cellStyle name="Percent 2 2 13 10" xfId="17802" xr:uid="{DBD940C4-82FE-45CC-BCC5-30522D613DE8}"/>
    <cellStyle name="Percent 2 2 13 11" xfId="17803" xr:uid="{79A75748-8D12-4D28-B061-8B7BD293CF05}"/>
    <cellStyle name="Percent 2 2 13 12" xfId="17804" xr:uid="{BFCD409A-AFC4-48FC-BD17-0DC2EFCCE4C3}"/>
    <cellStyle name="Percent 2 2 13 13" xfId="17805" xr:uid="{97057298-6A8B-4A26-B723-69776BE41B5F}"/>
    <cellStyle name="Percent 2 2 13 14" xfId="17806" xr:uid="{46CD8957-5C8C-48F9-8CED-98D74353FC55}"/>
    <cellStyle name="Percent 2 2 13 15" xfId="17807" xr:uid="{8F52D84C-3DE7-4354-A080-082B42CF9F76}"/>
    <cellStyle name="Percent 2 2 13 16" xfId="17808" xr:uid="{4274E04D-69A1-440E-BC9A-683915215289}"/>
    <cellStyle name="Percent 2 2 13 17" xfId="17809" xr:uid="{A03A475B-C98E-4A18-AA42-B5A3A2BA0322}"/>
    <cellStyle name="Percent 2 2 13 2" xfId="17810" xr:uid="{F8E90A2A-9BEA-465C-8814-3E0692203076}"/>
    <cellStyle name="Percent 2 2 13 3" xfId="17811" xr:uid="{C08AD80C-3FF5-4081-AABB-D37D77672D9A}"/>
    <cellStyle name="Percent 2 2 13 4" xfId="17812" xr:uid="{F37A1925-DFF1-4C1D-BEB8-536D48794522}"/>
    <cellStyle name="Percent 2 2 13 5" xfId="17813" xr:uid="{E3BBC656-2472-4644-B435-CC336F18CDC2}"/>
    <cellStyle name="Percent 2 2 13 6" xfId="17814" xr:uid="{A11C6275-A6E4-4116-AF94-E702B975BEA1}"/>
    <cellStyle name="Percent 2 2 13 7" xfId="17815" xr:uid="{4EA06456-940C-47EC-B13B-610A5036074C}"/>
    <cellStyle name="Percent 2 2 13 8" xfId="17816" xr:uid="{38AEBD21-DC98-44C2-8334-2E33F2A42C64}"/>
    <cellStyle name="Percent 2 2 13 9" xfId="17817" xr:uid="{5F3B1381-77AE-4F14-80BB-5735CD1A183E}"/>
    <cellStyle name="Percent 2 2 14" xfId="17818" xr:uid="{A4333CF5-10A6-494E-AF53-E36C6A939584}"/>
    <cellStyle name="Percent 2 2 14 10" xfId="17819" xr:uid="{C1C9414E-0463-4AF1-ABC6-30D1B8B5E062}"/>
    <cellStyle name="Percent 2 2 14 11" xfId="17820" xr:uid="{F22CF90C-6266-4328-9145-FC88D1A04E0E}"/>
    <cellStyle name="Percent 2 2 14 12" xfId="17821" xr:uid="{309775DB-BF49-4A14-B10F-BA04AB4B8216}"/>
    <cellStyle name="Percent 2 2 14 13" xfId="17822" xr:uid="{F541A535-E901-473A-A70A-1C446708136A}"/>
    <cellStyle name="Percent 2 2 14 14" xfId="17823" xr:uid="{E0F751F2-BC1D-4E9D-BC33-DC1ECCB374C4}"/>
    <cellStyle name="Percent 2 2 14 15" xfId="17824" xr:uid="{634D1343-B6B4-472D-BEC3-C479C98423EA}"/>
    <cellStyle name="Percent 2 2 14 16" xfId="17825" xr:uid="{244947D6-2E2D-4AA3-8563-2073FC348906}"/>
    <cellStyle name="Percent 2 2 14 17" xfId="17826" xr:uid="{DCA5620E-0D6F-488A-8439-46DD7D14913D}"/>
    <cellStyle name="Percent 2 2 14 2" xfId="17827" xr:uid="{DB80BEE3-A070-4194-B2A9-3895300692D2}"/>
    <cellStyle name="Percent 2 2 14 3" xfId="17828" xr:uid="{80A58918-956F-423C-9829-F37DFDF67443}"/>
    <cellStyle name="Percent 2 2 14 4" xfId="17829" xr:uid="{F09C44FA-C128-4B07-A45B-974FC6C74398}"/>
    <cellStyle name="Percent 2 2 14 5" xfId="17830" xr:uid="{FD21F4BE-DE24-4D68-9AB7-09B1F87741A0}"/>
    <cellStyle name="Percent 2 2 14 6" xfId="17831" xr:uid="{81BF9B67-730B-4854-85AD-A0199F9CD80E}"/>
    <cellStyle name="Percent 2 2 14 7" xfId="17832" xr:uid="{AB56773B-886B-4274-8B73-C4D5E05199C1}"/>
    <cellStyle name="Percent 2 2 14 8" xfId="17833" xr:uid="{C04BCAB1-0A1B-4AAC-BE1E-570DA10CF32B}"/>
    <cellStyle name="Percent 2 2 14 9" xfId="17834" xr:uid="{15DD4F11-28AC-4219-BEC5-6AD2C2D51EE2}"/>
    <cellStyle name="Percent 2 2 15" xfId="17835" xr:uid="{79FAC9C2-C8E9-4142-9DF4-AB8852938E41}"/>
    <cellStyle name="Percent 2 2 15 10" xfId="17836" xr:uid="{F7FF44DB-41BA-4ED1-AF7D-C0559CB262C6}"/>
    <cellStyle name="Percent 2 2 15 11" xfId="17837" xr:uid="{A98E0A4B-E7DB-4898-9276-E0517B82341F}"/>
    <cellStyle name="Percent 2 2 15 12" xfId="17838" xr:uid="{E3B428B2-FAEA-4643-BAD8-6FF585C631A9}"/>
    <cellStyle name="Percent 2 2 15 13" xfId="17839" xr:uid="{FF9B7010-5246-48F7-BEB2-B72A6A673646}"/>
    <cellStyle name="Percent 2 2 15 14" xfId="17840" xr:uid="{1B948477-FB90-43C8-B439-A6A130BE7492}"/>
    <cellStyle name="Percent 2 2 15 15" xfId="17841" xr:uid="{5FEE880F-B971-4790-A7BB-98AA1C1CF97D}"/>
    <cellStyle name="Percent 2 2 15 16" xfId="17842" xr:uid="{143A59A5-ADBB-45D1-8485-2AD1BCD4B7A6}"/>
    <cellStyle name="Percent 2 2 15 17" xfId="17843" xr:uid="{8E47D1C7-E68E-4543-80ED-22E6244BBA8A}"/>
    <cellStyle name="Percent 2 2 15 2" xfId="17844" xr:uid="{DDECA9D5-1AD3-48EE-8F6B-6F6BEF7CD2F1}"/>
    <cellStyle name="Percent 2 2 15 3" xfId="17845" xr:uid="{91614C6F-AA7B-41F6-8789-4D4F16CC7F9B}"/>
    <cellStyle name="Percent 2 2 15 4" xfId="17846" xr:uid="{CD319F64-2CAC-4826-9E4C-4E5EAC4EB03C}"/>
    <cellStyle name="Percent 2 2 15 5" xfId="17847" xr:uid="{CA6A281D-FCB0-430C-918C-00D826DC9B27}"/>
    <cellStyle name="Percent 2 2 15 6" xfId="17848" xr:uid="{A6662829-6A33-42C6-8765-87996540C09B}"/>
    <cellStyle name="Percent 2 2 15 7" xfId="17849" xr:uid="{4E92A779-C31E-4025-9D18-581F7BDD0F96}"/>
    <cellStyle name="Percent 2 2 15 8" xfId="17850" xr:uid="{57827D4F-45EC-461D-86F5-B5EDDE20C394}"/>
    <cellStyle name="Percent 2 2 15 9" xfId="17851" xr:uid="{4DC0791B-03EC-4030-B2AC-5B2CB27D6F51}"/>
    <cellStyle name="Percent 2 2 16" xfId="17852" xr:uid="{277B8364-0F3C-4FA3-A27C-34C96F368411}"/>
    <cellStyle name="Percent 2 2 16 10" xfId="17853" xr:uid="{FBD041FB-29B1-40C4-9DC2-ACBC257AD7ED}"/>
    <cellStyle name="Percent 2 2 16 11" xfId="17854" xr:uid="{5C1F9799-CDF6-44FF-8F5E-0D6BF6825ABD}"/>
    <cellStyle name="Percent 2 2 16 12" xfId="17855" xr:uid="{AA34725D-5C6D-4AD9-9E3E-2F57BAB3E590}"/>
    <cellStyle name="Percent 2 2 16 13" xfId="17856" xr:uid="{4CEA95F8-E882-436B-97A2-5F5FAFA6B774}"/>
    <cellStyle name="Percent 2 2 16 14" xfId="17857" xr:uid="{4DC6302F-E0ED-46D2-914C-1D602FBA0B1E}"/>
    <cellStyle name="Percent 2 2 16 15" xfId="17858" xr:uid="{273E5FFA-5DC2-4D27-A264-B500D759A8D9}"/>
    <cellStyle name="Percent 2 2 16 16" xfId="17859" xr:uid="{9325453C-08EC-4365-A720-9E5417DFA728}"/>
    <cellStyle name="Percent 2 2 16 17" xfId="17860" xr:uid="{7B773DD6-BC6D-4FDF-8EF5-CE6ED7BED204}"/>
    <cellStyle name="Percent 2 2 16 2" xfId="17861" xr:uid="{5EDA2465-6942-4EDF-9030-05186F18D180}"/>
    <cellStyle name="Percent 2 2 16 3" xfId="17862" xr:uid="{079FC262-7854-49BF-8E68-F421A838C238}"/>
    <cellStyle name="Percent 2 2 16 4" xfId="17863" xr:uid="{57ABFA87-F6A5-4D64-B18B-164E073EBBCE}"/>
    <cellStyle name="Percent 2 2 16 5" xfId="17864" xr:uid="{A976AB3E-C686-4673-AF2F-8688FF3DAE56}"/>
    <cellStyle name="Percent 2 2 16 6" xfId="17865" xr:uid="{74607290-142B-4CCE-BBF6-15BFB9DFA81B}"/>
    <cellStyle name="Percent 2 2 16 7" xfId="17866" xr:uid="{0181FEBE-C029-49A2-9339-436EDE4F455F}"/>
    <cellStyle name="Percent 2 2 16 8" xfId="17867" xr:uid="{4293F72F-3660-47D1-AFA6-9D4B5F9F527E}"/>
    <cellStyle name="Percent 2 2 16 9" xfId="17868" xr:uid="{91608CEC-629B-4F33-B7A1-64ABC7118707}"/>
    <cellStyle name="Percent 2 2 17" xfId="17869" xr:uid="{D7CFDB20-6112-4874-AAF4-8BD14E25D2C7}"/>
    <cellStyle name="Percent 2 2 17 10" xfId="17870" xr:uid="{0D0F50D1-4CAF-43CB-AE78-E0D9736379FF}"/>
    <cellStyle name="Percent 2 2 17 11" xfId="17871" xr:uid="{0A236008-AB33-404F-B542-8205AB34AC10}"/>
    <cellStyle name="Percent 2 2 17 12" xfId="17872" xr:uid="{C41F4DCD-8021-4D7B-8BFD-F6DC77395849}"/>
    <cellStyle name="Percent 2 2 17 13" xfId="17873" xr:uid="{2F5FFC1C-B5C0-4D7C-9D1C-612671CF3D06}"/>
    <cellStyle name="Percent 2 2 17 14" xfId="17874" xr:uid="{AFB33FC8-9D07-4F2B-82EB-F59F1A088A09}"/>
    <cellStyle name="Percent 2 2 17 15" xfId="17875" xr:uid="{F43E54DB-953C-4707-9EB7-94DB07A1BAE7}"/>
    <cellStyle name="Percent 2 2 17 16" xfId="17876" xr:uid="{461FB735-B65C-447C-9E00-D5592A63A370}"/>
    <cellStyle name="Percent 2 2 17 17" xfId="17877" xr:uid="{681501BB-3DCD-47F7-BC1F-2636A85E3D38}"/>
    <cellStyle name="Percent 2 2 17 2" xfId="17878" xr:uid="{C04E6795-FE17-4F0F-849A-3868F401CD80}"/>
    <cellStyle name="Percent 2 2 17 3" xfId="17879" xr:uid="{437D871A-45A5-4425-8DD1-FF4608ECA686}"/>
    <cellStyle name="Percent 2 2 17 4" xfId="17880" xr:uid="{8C5B4695-D881-47D1-8047-DCB9B92D87D8}"/>
    <cellStyle name="Percent 2 2 17 5" xfId="17881" xr:uid="{59749740-C316-456D-A7C1-CDFE317608D1}"/>
    <cellStyle name="Percent 2 2 17 6" xfId="17882" xr:uid="{D34A62AB-1467-4FBA-BD85-3F2FB574F062}"/>
    <cellStyle name="Percent 2 2 17 7" xfId="17883" xr:uid="{80B9F904-91A7-4D66-9CB6-C372041C2357}"/>
    <cellStyle name="Percent 2 2 17 8" xfId="17884" xr:uid="{67E5A3F0-BEC4-4704-BB69-D275E076B341}"/>
    <cellStyle name="Percent 2 2 17 9" xfId="17885" xr:uid="{9B781C38-A0BE-4399-A67B-C7ABF6712B8A}"/>
    <cellStyle name="Percent 2 2 18" xfId="17886" xr:uid="{FF80CE67-5F65-40A0-BE76-FB5284009B77}"/>
    <cellStyle name="Percent 2 2 18 10" xfId="17887" xr:uid="{D3A2EEE8-8550-4589-A6A8-5B4CEDFC439B}"/>
    <cellStyle name="Percent 2 2 18 11" xfId="17888" xr:uid="{ACE7DF67-C360-42CE-A76C-F2EA857DBAAD}"/>
    <cellStyle name="Percent 2 2 18 12" xfId="17889" xr:uid="{C101A6E6-F582-4547-B968-DE8965B5E5FC}"/>
    <cellStyle name="Percent 2 2 18 13" xfId="17890" xr:uid="{4C8EC614-CC3F-4598-9D3C-3000CE7D19D7}"/>
    <cellStyle name="Percent 2 2 18 14" xfId="17891" xr:uid="{AD7D433E-F10B-463A-B300-2D1FA17D128F}"/>
    <cellStyle name="Percent 2 2 18 15" xfId="17892" xr:uid="{E9B47BC5-25DD-45DD-9F3C-748B3466CDF3}"/>
    <cellStyle name="Percent 2 2 18 16" xfId="17893" xr:uid="{3CC5C394-EC1C-4AE0-B069-9BC0262642E9}"/>
    <cellStyle name="Percent 2 2 18 17" xfId="17894" xr:uid="{2C4209DC-11A2-4FDB-BDCE-0F3FC9074895}"/>
    <cellStyle name="Percent 2 2 18 2" xfId="17895" xr:uid="{0916B910-7225-4746-A36D-ADF4086D090E}"/>
    <cellStyle name="Percent 2 2 18 3" xfId="17896" xr:uid="{08DBB72C-E240-4982-8C4E-2917805E0C7F}"/>
    <cellStyle name="Percent 2 2 18 4" xfId="17897" xr:uid="{23769AC9-EFEC-4A3C-9E8E-2E7194C9456A}"/>
    <cellStyle name="Percent 2 2 18 5" xfId="17898" xr:uid="{E9055C2E-DAA4-4151-99DA-FDC429B80266}"/>
    <cellStyle name="Percent 2 2 18 6" xfId="17899" xr:uid="{246630DF-AE40-44D6-A046-8616BCEBE76D}"/>
    <cellStyle name="Percent 2 2 18 7" xfId="17900" xr:uid="{BA95C314-F473-420B-8431-674920C2E603}"/>
    <cellStyle name="Percent 2 2 18 8" xfId="17901" xr:uid="{C0D5AF39-A753-452B-9AA2-BA6596E02791}"/>
    <cellStyle name="Percent 2 2 18 9" xfId="17902" xr:uid="{B4A57A57-9BB8-48E6-B26E-B8414063BA37}"/>
    <cellStyle name="Percent 2 2 19" xfId="17903" xr:uid="{D7458469-565E-4726-BA95-F63EDAE94F8B}"/>
    <cellStyle name="Percent 2 2 19 10" xfId="17904" xr:uid="{52021816-F0B9-4407-9902-150EA6D71F39}"/>
    <cellStyle name="Percent 2 2 19 11" xfId="17905" xr:uid="{F4E5B5EC-6D13-45D6-80D0-640E685C234F}"/>
    <cellStyle name="Percent 2 2 19 12" xfId="17906" xr:uid="{7024D7F0-FD54-4812-9E53-35D83512A674}"/>
    <cellStyle name="Percent 2 2 19 13" xfId="17907" xr:uid="{15E530C8-ED9E-4FEE-9A92-6AAB6CCEFA00}"/>
    <cellStyle name="Percent 2 2 19 14" xfId="17908" xr:uid="{59EA4DC2-6051-4CF2-9FC6-25BD629EA213}"/>
    <cellStyle name="Percent 2 2 19 15" xfId="17909" xr:uid="{CE4E0D35-8411-4D61-9B14-9637DE2E36A5}"/>
    <cellStyle name="Percent 2 2 19 16" xfId="17910" xr:uid="{93DCBE86-7688-4133-9951-47B8AB51B82C}"/>
    <cellStyle name="Percent 2 2 19 17" xfId="17911" xr:uid="{5EEB0D16-8B6E-4D74-9205-DB4AF481193E}"/>
    <cellStyle name="Percent 2 2 19 2" xfId="17912" xr:uid="{47CD0478-F37D-4F43-975C-67FA5550BDF8}"/>
    <cellStyle name="Percent 2 2 19 3" xfId="17913" xr:uid="{7A160367-0CEC-411F-9FF7-361FA6E31BFE}"/>
    <cellStyle name="Percent 2 2 19 4" xfId="17914" xr:uid="{DE872550-28F4-4AF5-A555-F594A5D8A9B6}"/>
    <cellStyle name="Percent 2 2 19 5" xfId="17915" xr:uid="{5BABC06B-8A56-4AEC-AE66-A81892D68585}"/>
    <cellStyle name="Percent 2 2 19 6" xfId="17916" xr:uid="{265DA933-F22B-4171-910A-26853B658A51}"/>
    <cellStyle name="Percent 2 2 19 7" xfId="17917" xr:uid="{7AD20227-FAC9-4761-8B90-21BB3D200486}"/>
    <cellStyle name="Percent 2 2 19 8" xfId="17918" xr:uid="{A5C8D36D-25EA-4E9F-BE0B-45FE78F1C0EB}"/>
    <cellStyle name="Percent 2 2 19 9" xfId="17919" xr:uid="{AB21586D-63C0-4030-829A-E55F38453358}"/>
    <cellStyle name="Percent 2 2 2" xfId="251" xr:uid="{5E727928-1EE0-4854-B211-DE049A6C03AD}"/>
    <cellStyle name="Percent 2 2 2 2" xfId="17921" xr:uid="{82CCD43A-604F-4E6F-89B2-04269C6FF774}"/>
    <cellStyle name="Percent 2 2 2 2 10" xfId="17922" xr:uid="{B6F2D108-1C0F-4F47-81B3-9688B153205A}"/>
    <cellStyle name="Percent 2 2 2 2 11" xfId="17923" xr:uid="{9B8032FC-163F-4693-AF26-B11CFA98A174}"/>
    <cellStyle name="Percent 2 2 2 2 12" xfId="17924" xr:uid="{DD2B292B-8571-4CC2-8D3A-63036479B493}"/>
    <cellStyle name="Percent 2 2 2 2 13" xfId="17925" xr:uid="{F28751CE-F662-44B0-BBA2-FF5B9D8E151A}"/>
    <cellStyle name="Percent 2 2 2 2 14" xfId="17926" xr:uid="{507FDD51-39D9-4979-AB3E-74974D917D5E}"/>
    <cellStyle name="Percent 2 2 2 2 15" xfId="17927" xr:uid="{A4DF0464-9F53-4021-ADEB-37B04D6662EC}"/>
    <cellStyle name="Percent 2 2 2 2 16" xfId="17928" xr:uid="{3228B8D0-4C47-42F0-B0F3-F53A216A990E}"/>
    <cellStyle name="Percent 2 2 2 2 17" xfId="17929" xr:uid="{4DDEB0FB-CF56-4A8F-B520-81F5F0DF5DCE}"/>
    <cellStyle name="Percent 2 2 2 2 2" xfId="17930" xr:uid="{DD68EAA4-CF03-4163-B04E-AC5A7814B910}"/>
    <cellStyle name="Percent 2 2 2 2 3" xfId="17931" xr:uid="{5A632A01-56A3-4220-B07D-7706C5A9257A}"/>
    <cellStyle name="Percent 2 2 2 2 4" xfId="17932" xr:uid="{7322C747-7F8C-4D51-A991-C09BF506604B}"/>
    <cellStyle name="Percent 2 2 2 2 5" xfId="17933" xr:uid="{365333A7-144A-4424-9A1E-AABD974336EF}"/>
    <cellStyle name="Percent 2 2 2 2 6" xfId="17934" xr:uid="{3447298E-F153-402C-BF2E-5EDE0BDFB46D}"/>
    <cellStyle name="Percent 2 2 2 2 7" xfId="17935" xr:uid="{39D8786E-8C05-4E44-885A-912C9AA5E53B}"/>
    <cellStyle name="Percent 2 2 2 2 8" xfId="17936" xr:uid="{6D5175E4-614E-4A85-9173-611437E54886}"/>
    <cellStyle name="Percent 2 2 2 2 9" xfId="17937" xr:uid="{5C17EF6E-9EB4-4618-9FA9-2125B64E741E}"/>
    <cellStyle name="Percent 2 2 2 3" xfId="17938" xr:uid="{7C4732C4-45F3-4989-9D6C-ED4293F7A5E2}"/>
    <cellStyle name="Percent 2 2 2 3 10" xfId="17939" xr:uid="{AF9FBC5E-CF87-4544-A8FB-6B3FAE9EC3BD}"/>
    <cellStyle name="Percent 2 2 2 3 11" xfId="17940" xr:uid="{64AD5534-03AD-4A0E-BBF1-BBE982D45C80}"/>
    <cellStyle name="Percent 2 2 2 3 12" xfId="17941" xr:uid="{31FBA52E-64F3-4810-8F01-D5C69663245B}"/>
    <cellStyle name="Percent 2 2 2 3 13" xfId="17942" xr:uid="{0534B3CC-3735-4745-ADB6-BA11260D3DDA}"/>
    <cellStyle name="Percent 2 2 2 3 14" xfId="17943" xr:uid="{B53E2C16-30C3-4D4E-AFC6-ABF20E2B5EF3}"/>
    <cellStyle name="Percent 2 2 2 3 15" xfId="17944" xr:uid="{EEBA5FC6-5ABA-4EB6-9F23-F6522E4D1AB5}"/>
    <cellStyle name="Percent 2 2 2 3 16" xfId="17945" xr:uid="{9974EBEA-F7C1-4954-B624-742B47F28336}"/>
    <cellStyle name="Percent 2 2 2 3 17" xfId="17946" xr:uid="{3546E51F-1654-4C14-9E40-0A9A18AB9FD8}"/>
    <cellStyle name="Percent 2 2 2 3 2" xfId="17947" xr:uid="{54E43BDE-32E9-41D5-B6B3-78C7D4E35916}"/>
    <cellStyle name="Percent 2 2 2 3 3" xfId="17948" xr:uid="{F32AA151-1130-4B17-BB4C-623025E98EB1}"/>
    <cellStyle name="Percent 2 2 2 3 4" xfId="17949" xr:uid="{72295951-4341-4EF3-8ECB-B9550DC75034}"/>
    <cellStyle name="Percent 2 2 2 3 5" xfId="17950" xr:uid="{CE08255B-1AC4-461B-914A-C87C137B9829}"/>
    <cellStyle name="Percent 2 2 2 3 6" xfId="17951" xr:uid="{FD1C2C2D-1BF2-40B2-9317-3FD040313630}"/>
    <cellStyle name="Percent 2 2 2 3 7" xfId="17952" xr:uid="{5585FDA3-6A01-4080-8124-6A113A3AA6E3}"/>
    <cellStyle name="Percent 2 2 2 3 8" xfId="17953" xr:uid="{4E7DB158-A973-4581-A0F1-458066D151EB}"/>
    <cellStyle name="Percent 2 2 2 3 9" xfId="17954" xr:uid="{1670D1EE-1423-4118-B7C8-F5F8CA2AB4C6}"/>
    <cellStyle name="Percent 2 2 2 4" xfId="17920" xr:uid="{BF9B0ABA-B5DD-4EF7-AEC7-7B31E3487CBB}"/>
    <cellStyle name="Percent 2 2 20" xfId="17955" xr:uid="{D424F439-29A4-46E8-8A0D-DAB70DC7776B}"/>
    <cellStyle name="Percent 2 2 20 10" xfId="17956" xr:uid="{B9EB66E9-CCEF-4B1A-AC90-C27723D1E4DC}"/>
    <cellStyle name="Percent 2 2 20 11" xfId="17957" xr:uid="{D4DF8BBE-581E-48B1-A27F-BBAAD78760EA}"/>
    <cellStyle name="Percent 2 2 20 12" xfId="17958" xr:uid="{D3446F83-45A1-4515-A9C6-863220D1F8B6}"/>
    <cellStyle name="Percent 2 2 20 13" xfId="17959" xr:uid="{3E0E673D-C8F7-482F-A96F-19C921608C21}"/>
    <cellStyle name="Percent 2 2 20 14" xfId="17960" xr:uid="{E8817052-036D-4973-84AC-C9C4689E60C6}"/>
    <cellStyle name="Percent 2 2 20 15" xfId="17961" xr:uid="{530CE1FB-589D-476E-854D-98ADC52DC032}"/>
    <cellStyle name="Percent 2 2 20 16" xfId="17962" xr:uid="{9145E027-8889-41A1-BC39-D7FCB97A1B7D}"/>
    <cellStyle name="Percent 2 2 20 17" xfId="17963" xr:uid="{9FA2BD6C-D759-428D-8AA7-31451A961FAD}"/>
    <cellStyle name="Percent 2 2 20 2" xfId="17964" xr:uid="{0183742D-1989-4E33-AB8E-2A3181CE9E1C}"/>
    <cellStyle name="Percent 2 2 20 3" xfId="17965" xr:uid="{168DDE5D-CA38-4347-BCD7-8465F44F884F}"/>
    <cellStyle name="Percent 2 2 20 4" xfId="17966" xr:uid="{6B1589AD-0971-42B2-BF9C-335302287871}"/>
    <cellStyle name="Percent 2 2 20 5" xfId="17967" xr:uid="{946F60E3-A693-418A-BFAE-A14E0AA4630C}"/>
    <cellStyle name="Percent 2 2 20 6" xfId="17968" xr:uid="{0D34EF1C-607E-4A30-B813-75EC57A740B7}"/>
    <cellStyle name="Percent 2 2 20 7" xfId="17969" xr:uid="{57314497-7AF5-4B9A-9753-B2B55DB0C404}"/>
    <cellStyle name="Percent 2 2 20 8" xfId="17970" xr:uid="{D0A60891-8CF3-48F0-946E-680AAAD4E763}"/>
    <cellStyle name="Percent 2 2 20 9" xfId="17971" xr:uid="{3E2E683E-FDE6-49FA-B0F3-2FA9E076D2CB}"/>
    <cellStyle name="Percent 2 2 21" xfId="17972" xr:uid="{074DE271-D62E-4559-87FD-5812ADF0769D}"/>
    <cellStyle name="Percent 2 2 21 10" xfId="17973" xr:uid="{EEB76905-EC04-4565-931F-DDA68DDF2E1B}"/>
    <cellStyle name="Percent 2 2 21 11" xfId="17974" xr:uid="{CE79F923-BA59-4F05-9C75-78C4820FBC1C}"/>
    <cellStyle name="Percent 2 2 21 12" xfId="17975" xr:uid="{84DABA6F-E809-43F3-8101-2604C97CA65A}"/>
    <cellStyle name="Percent 2 2 21 13" xfId="17976" xr:uid="{CB7D4271-1BAA-43D6-A2CB-F7D705B620E9}"/>
    <cellStyle name="Percent 2 2 21 14" xfId="17977" xr:uid="{346C4EC7-7DC9-48C1-8C42-5586D48819CC}"/>
    <cellStyle name="Percent 2 2 21 15" xfId="17978" xr:uid="{7F688C1E-1CBA-4D01-B201-DC126B56F60E}"/>
    <cellStyle name="Percent 2 2 21 16" xfId="17979" xr:uid="{5D5DAA23-B8E7-4C99-A0D7-B120D23144CE}"/>
    <cellStyle name="Percent 2 2 21 17" xfId="17980" xr:uid="{0340B8BA-021B-4411-A814-235C53CA436F}"/>
    <cellStyle name="Percent 2 2 21 2" xfId="17981" xr:uid="{C7CCA2C7-B6AA-4746-8AF2-13B15FF5199F}"/>
    <cellStyle name="Percent 2 2 21 3" xfId="17982" xr:uid="{718492C2-43D5-4892-B32B-DAECB7B0FDF6}"/>
    <cellStyle name="Percent 2 2 21 4" xfId="17983" xr:uid="{9B940CE5-1572-47D0-BF88-2311EFD81206}"/>
    <cellStyle name="Percent 2 2 21 5" xfId="17984" xr:uid="{F42B0581-53D8-4322-BE4C-8AC335525F75}"/>
    <cellStyle name="Percent 2 2 21 6" xfId="17985" xr:uid="{8B050E75-AB5F-4C8F-89BA-2CC92216CF09}"/>
    <cellStyle name="Percent 2 2 21 7" xfId="17986" xr:uid="{C226F7FF-0E60-4805-94EB-78F7588C09F6}"/>
    <cellStyle name="Percent 2 2 21 8" xfId="17987" xr:uid="{4613B9ED-4064-4398-A7B6-AAE032AFE167}"/>
    <cellStyle name="Percent 2 2 21 9" xfId="17988" xr:uid="{83D762F6-D541-4356-A1C6-68CFD85C77EB}"/>
    <cellStyle name="Percent 2 2 22" xfId="17989" xr:uid="{B15500E5-52C5-47B0-B45E-0F5CE580F3A2}"/>
    <cellStyle name="Percent 2 2 22 10" xfId="17990" xr:uid="{99288F60-C4DC-4163-A780-74EB8FF4304F}"/>
    <cellStyle name="Percent 2 2 22 11" xfId="17991" xr:uid="{CE18CE00-FC23-417C-ADA2-0A7CB6FEE449}"/>
    <cellStyle name="Percent 2 2 22 12" xfId="17992" xr:uid="{FAD4A3A6-8A71-4AB8-8EA9-94EFFE74D98E}"/>
    <cellStyle name="Percent 2 2 22 13" xfId="17993" xr:uid="{641BF230-4463-4C90-89F3-4C2C2B40265B}"/>
    <cellStyle name="Percent 2 2 22 14" xfId="17994" xr:uid="{9BA8B65A-BFA1-4C05-9240-5385B8732332}"/>
    <cellStyle name="Percent 2 2 22 15" xfId="17995" xr:uid="{D5D1C954-587F-4FF2-9B10-7BE70113A332}"/>
    <cellStyle name="Percent 2 2 22 16" xfId="17996" xr:uid="{7C6881EC-F96D-4B12-98C2-920AC97D5B6D}"/>
    <cellStyle name="Percent 2 2 22 17" xfId="17997" xr:uid="{EA52D970-57AB-4EA2-8BF7-4743CEBB60F6}"/>
    <cellStyle name="Percent 2 2 22 2" xfId="17998" xr:uid="{1BA3FB7D-993A-4358-9183-45A6842AD672}"/>
    <cellStyle name="Percent 2 2 22 3" xfId="17999" xr:uid="{E2470291-8DD9-47AC-AF28-412B0E61D21B}"/>
    <cellStyle name="Percent 2 2 22 4" xfId="18000" xr:uid="{0123090C-50C6-4F32-9159-17EB93370626}"/>
    <cellStyle name="Percent 2 2 22 5" xfId="18001" xr:uid="{7647FAC4-601B-4CF5-BA9C-35C21CAD98C7}"/>
    <cellStyle name="Percent 2 2 22 6" xfId="18002" xr:uid="{CF4E24CE-4DFD-4AA2-97EA-CA0C83CF3731}"/>
    <cellStyle name="Percent 2 2 22 7" xfId="18003" xr:uid="{A4F25EB3-41BA-4CC9-998E-DF9FB8F0614D}"/>
    <cellStyle name="Percent 2 2 22 8" xfId="18004" xr:uid="{B941DE46-2089-4AE6-B44A-D23F2D2E027E}"/>
    <cellStyle name="Percent 2 2 22 9" xfId="18005" xr:uid="{04D90759-90F0-4DC3-80C6-9F4DEA0FDCC4}"/>
    <cellStyle name="Percent 2 2 23" xfId="18006" xr:uid="{97155660-C856-486C-B43A-D91343546A5C}"/>
    <cellStyle name="Percent 2 2 23 10" xfId="18007" xr:uid="{C89EEDB5-F4BF-40B0-B4E8-F6FE6A20CE9F}"/>
    <cellStyle name="Percent 2 2 23 11" xfId="18008" xr:uid="{86598BF0-54D7-4259-B2CB-F39981BCC6F7}"/>
    <cellStyle name="Percent 2 2 23 12" xfId="18009" xr:uid="{794E8DB0-8DE0-4419-A847-D2F0D51A5CE3}"/>
    <cellStyle name="Percent 2 2 23 13" xfId="18010" xr:uid="{E6842A04-73D2-4C47-A09C-7F9314808863}"/>
    <cellStyle name="Percent 2 2 23 14" xfId="18011" xr:uid="{0392B5E1-8B1A-40A3-8F7C-9D74135D53E9}"/>
    <cellStyle name="Percent 2 2 23 15" xfId="18012" xr:uid="{3869199B-30B2-4AAD-A56A-0EB7C0483BB7}"/>
    <cellStyle name="Percent 2 2 23 16" xfId="18013" xr:uid="{62C3DB53-9831-4EF9-B6AA-B104325D4E7E}"/>
    <cellStyle name="Percent 2 2 23 17" xfId="18014" xr:uid="{E2B1F730-A027-470B-9DEF-A1C7E6625879}"/>
    <cellStyle name="Percent 2 2 23 2" xfId="18015" xr:uid="{E5B3278C-FA1F-4BE5-B9FF-14EE15F8C110}"/>
    <cellStyle name="Percent 2 2 23 3" xfId="18016" xr:uid="{93D208E1-CE82-4EA1-80E0-3BE38624BD76}"/>
    <cellStyle name="Percent 2 2 23 4" xfId="18017" xr:uid="{E15FC043-173A-4EA6-B3C8-AD59131CBF8A}"/>
    <cellStyle name="Percent 2 2 23 5" xfId="18018" xr:uid="{488179EB-C7D6-4CB1-8A04-021036F29C3C}"/>
    <cellStyle name="Percent 2 2 23 6" xfId="18019" xr:uid="{366450DD-26A2-4D53-804D-3CF3B038A7B1}"/>
    <cellStyle name="Percent 2 2 23 7" xfId="18020" xr:uid="{66558160-6232-4AA6-9ECA-9BC339C0259C}"/>
    <cellStyle name="Percent 2 2 23 8" xfId="18021" xr:uid="{654FA647-6ABB-4BB0-817A-FC12FE0D9EBA}"/>
    <cellStyle name="Percent 2 2 23 9" xfId="18022" xr:uid="{9CF14637-BF49-4B72-8D83-3F3E62CB09C8}"/>
    <cellStyle name="Percent 2 2 24" xfId="18023" xr:uid="{4037526F-B675-4234-B356-EA166E2A23BC}"/>
    <cellStyle name="Percent 2 2 24 10" xfId="18024" xr:uid="{0B152897-724A-4135-8959-FEC0307D6936}"/>
    <cellStyle name="Percent 2 2 24 11" xfId="18025" xr:uid="{BE9C82BE-C101-4634-8C82-C152D16D4F18}"/>
    <cellStyle name="Percent 2 2 24 12" xfId="18026" xr:uid="{07CAB117-D945-4745-9859-58ACC784E5D3}"/>
    <cellStyle name="Percent 2 2 24 13" xfId="18027" xr:uid="{53F3D043-C96B-4E33-BD6D-E262BC007C69}"/>
    <cellStyle name="Percent 2 2 24 14" xfId="18028" xr:uid="{F30BA1BE-FA3D-4C7B-A810-38AAFF683FDD}"/>
    <cellStyle name="Percent 2 2 24 15" xfId="18029" xr:uid="{0E087329-893A-4C0A-8B52-17B6A33F5625}"/>
    <cellStyle name="Percent 2 2 24 16" xfId="18030" xr:uid="{FCA22BB9-7BC5-4882-9202-184D3357C015}"/>
    <cellStyle name="Percent 2 2 24 17" xfId="18031" xr:uid="{16EEABC8-EADA-4B4C-92BB-E9845D8C00B3}"/>
    <cellStyle name="Percent 2 2 24 2" xfId="18032" xr:uid="{9063B1D1-65BE-4977-8375-0268F9566647}"/>
    <cellStyle name="Percent 2 2 24 3" xfId="18033" xr:uid="{D5459651-A9FA-47EA-A2C8-6BDEA0ACAB7A}"/>
    <cellStyle name="Percent 2 2 24 4" xfId="18034" xr:uid="{A9B9B54C-827A-4D40-A7A1-9C61FC23D4C9}"/>
    <cellStyle name="Percent 2 2 24 5" xfId="18035" xr:uid="{9C5D0272-DB7F-467D-859A-119EE749FE36}"/>
    <cellStyle name="Percent 2 2 24 6" xfId="18036" xr:uid="{C1D4CFDA-110B-4F9C-9A7F-9A96FDD38BA1}"/>
    <cellStyle name="Percent 2 2 24 7" xfId="18037" xr:uid="{C5F0BE09-E102-444B-AF6E-B5FF7B2B3A0C}"/>
    <cellStyle name="Percent 2 2 24 8" xfId="18038" xr:uid="{CDB7F853-B4BA-4539-AF56-16E27F92BED2}"/>
    <cellStyle name="Percent 2 2 24 9" xfId="18039" xr:uid="{F1C76B9A-8308-4A95-9204-86B8953955A3}"/>
    <cellStyle name="Percent 2 2 25" xfId="18040" xr:uid="{EAD4BEF6-BA3F-402C-B090-7DA697ED3CE5}"/>
    <cellStyle name="Percent 2 2 25 10" xfId="18041" xr:uid="{8D52E2E4-E12A-4932-8AB0-573B28B9380E}"/>
    <cellStyle name="Percent 2 2 25 11" xfId="18042" xr:uid="{6482CB29-427F-4C90-AE9A-93502A69C04B}"/>
    <cellStyle name="Percent 2 2 25 12" xfId="18043" xr:uid="{5490A9A2-ECEE-41E7-924B-F34AD19183ED}"/>
    <cellStyle name="Percent 2 2 25 13" xfId="18044" xr:uid="{2DDA0189-6D6A-4716-B9EF-9D4DB7051FD5}"/>
    <cellStyle name="Percent 2 2 25 14" xfId="18045" xr:uid="{1A48EE94-07FC-4582-96B2-5853D715776E}"/>
    <cellStyle name="Percent 2 2 25 15" xfId="18046" xr:uid="{B3B1078A-D7CC-4CF9-8C1A-B5527F51880D}"/>
    <cellStyle name="Percent 2 2 25 16" xfId="18047" xr:uid="{BB33A7ED-D39C-4BD7-852D-2B81E85DE823}"/>
    <cellStyle name="Percent 2 2 25 17" xfId="18048" xr:uid="{B099E40D-3953-4172-9AAA-6F1B9EA7A73B}"/>
    <cellStyle name="Percent 2 2 25 2" xfId="18049" xr:uid="{8B713D39-733F-4966-8A43-F764948D1700}"/>
    <cellStyle name="Percent 2 2 25 3" xfId="18050" xr:uid="{F6495D46-43AD-4F14-A870-C86D40703FA3}"/>
    <cellStyle name="Percent 2 2 25 4" xfId="18051" xr:uid="{DCAD4D1A-94C4-427C-AB08-24096A8D7020}"/>
    <cellStyle name="Percent 2 2 25 5" xfId="18052" xr:uid="{01A98CED-D78B-422C-9BFB-788DD6C264E0}"/>
    <cellStyle name="Percent 2 2 25 6" xfId="18053" xr:uid="{112D5785-A4C0-4089-A96E-885C15DD14E1}"/>
    <cellStyle name="Percent 2 2 25 7" xfId="18054" xr:uid="{0C2CC3D0-D7C6-4CFD-BF86-3114D3FC62AB}"/>
    <cellStyle name="Percent 2 2 25 8" xfId="18055" xr:uid="{1D16A9AE-E5F6-4AC9-9747-410CEDA40711}"/>
    <cellStyle name="Percent 2 2 25 9" xfId="18056" xr:uid="{EDBF7BE8-41B8-4DD7-AC4B-AF800C54FEB3}"/>
    <cellStyle name="Percent 2 2 26" xfId="18057" xr:uid="{82177752-3322-44D0-A28E-FEE56C229BAF}"/>
    <cellStyle name="Percent 2 2 26 10" xfId="18058" xr:uid="{699F35C3-690C-4E6A-A455-064F47D31B5E}"/>
    <cellStyle name="Percent 2 2 26 11" xfId="18059" xr:uid="{9371068E-5DA5-4E0C-ADC3-0155621F8072}"/>
    <cellStyle name="Percent 2 2 26 12" xfId="18060" xr:uid="{B876B999-B12A-4677-BD26-711C281EEFCD}"/>
    <cellStyle name="Percent 2 2 26 13" xfId="18061" xr:uid="{1443750F-9B59-470F-B500-955B255F66DA}"/>
    <cellStyle name="Percent 2 2 26 14" xfId="18062" xr:uid="{2D331D0E-E2E0-4244-83FE-4F49DF180833}"/>
    <cellStyle name="Percent 2 2 26 15" xfId="18063" xr:uid="{551E360C-C54C-4EB2-B011-33E3DCABE2DF}"/>
    <cellStyle name="Percent 2 2 26 16" xfId="18064" xr:uid="{56B42B82-FFA5-4E86-A9A8-970DFE2C21FA}"/>
    <cellStyle name="Percent 2 2 26 17" xfId="18065" xr:uid="{8ADDBBB7-69D5-4B2C-BEF1-8872FAA36310}"/>
    <cellStyle name="Percent 2 2 26 2" xfId="18066" xr:uid="{6E41F968-555A-47A0-B385-83086E5E92A9}"/>
    <cellStyle name="Percent 2 2 26 3" xfId="18067" xr:uid="{99DF4F0C-C6F9-4EC8-90C6-0688E711CCAF}"/>
    <cellStyle name="Percent 2 2 26 4" xfId="18068" xr:uid="{C8DE2FD6-A1F8-4B2C-8648-17C2EC47BF7F}"/>
    <cellStyle name="Percent 2 2 26 5" xfId="18069" xr:uid="{614BEF93-2076-4156-B0BD-667316956A1F}"/>
    <cellStyle name="Percent 2 2 26 6" xfId="18070" xr:uid="{EB06B7A8-AD65-4892-AD82-1B41E53DCD49}"/>
    <cellStyle name="Percent 2 2 26 7" xfId="18071" xr:uid="{854A1E0A-CC4B-4413-B781-E14B750A4FEF}"/>
    <cellStyle name="Percent 2 2 26 8" xfId="18072" xr:uid="{C8D3641E-D78E-4951-9466-6EDB732F7124}"/>
    <cellStyle name="Percent 2 2 26 9" xfId="18073" xr:uid="{907B5806-67CF-449E-815C-E96085F5289E}"/>
    <cellStyle name="Percent 2 2 27" xfId="18074" xr:uid="{37FD2025-1851-4E9A-A368-DAF1ADEADC51}"/>
    <cellStyle name="Percent 2 2 27 10" xfId="18075" xr:uid="{E2854EF0-6FA9-4AB1-ACE7-E97E368D9514}"/>
    <cellStyle name="Percent 2 2 27 11" xfId="18076" xr:uid="{78BF1119-CD6C-4050-B1F7-E8FA50519E0F}"/>
    <cellStyle name="Percent 2 2 27 12" xfId="18077" xr:uid="{07DA0C84-C8B2-4922-B8CA-16BD452A0C97}"/>
    <cellStyle name="Percent 2 2 27 13" xfId="18078" xr:uid="{94EB1D7C-B58D-4C58-960F-DEE0DE8C8FD5}"/>
    <cellStyle name="Percent 2 2 27 14" xfId="18079" xr:uid="{E95700AF-E13F-4BA0-A887-156598ECF219}"/>
    <cellStyle name="Percent 2 2 27 15" xfId="18080" xr:uid="{3FAECBAD-6AD8-4F0A-8693-22229514AE60}"/>
    <cellStyle name="Percent 2 2 27 16" xfId="18081" xr:uid="{BE86C151-B555-4E6C-8361-B6024AE9C35C}"/>
    <cellStyle name="Percent 2 2 27 17" xfId="18082" xr:uid="{7F77BB81-5B35-453C-8568-4014598BE805}"/>
    <cellStyle name="Percent 2 2 27 2" xfId="18083" xr:uid="{2C24F411-8464-422E-9FA1-1D459C437E02}"/>
    <cellStyle name="Percent 2 2 27 3" xfId="18084" xr:uid="{4853AA8E-69EE-41B9-B066-E1D4E60A4249}"/>
    <cellStyle name="Percent 2 2 27 4" xfId="18085" xr:uid="{8ECB6313-3BA9-4006-8CED-5D2235B9CD42}"/>
    <cellStyle name="Percent 2 2 27 5" xfId="18086" xr:uid="{C9A12302-7F6C-4DD4-9C4F-752831CF01DA}"/>
    <cellStyle name="Percent 2 2 27 6" xfId="18087" xr:uid="{4D92E622-86F5-41AD-BC6A-5FA80199368F}"/>
    <cellStyle name="Percent 2 2 27 7" xfId="18088" xr:uid="{F20A9A27-B5BD-49EF-AD47-89D7472EEC30}"/>
    <cellStyle name="Percent 2 2 27 8" xfId="18089" xr:uid="{21087D9D-F3C8-4776-AD2D-A5F4D51CECDB}"/>
    <cellStyle name="Percent 2 2 27 9" xfId="18090" xr:uid="{EF3CD87F-1FA9-4DFA-83D5-DD6088AB8C5E}"/>
    <cellStyle name="Percent 2 2 28" xfId="18091" xr:uid="{52A1A8FF-03E0-45B7-83C8-DF70E4158B34}"/>
    <cellStyle name="Percent 2 2 28 10" xfId="18092" xr:uid="{E0A87FA8-1AF4-4685-AF2C-F0AA12A98E43}"/>
    <cellStyle name="Percent 2 2 28 11" xfId="18093" xr:uid="{B8AD191C-FC27-417C-AE08-6DDE905E8735}"/>
    <cellStyle name="Percent 2 2 28 12" xfId="18094" xr:uid="{DE81C527-DDDF-42DE-AD07-5978B51B9D1C}"/>
    <cellStyle name="Percent 2 2 28 13" xfId="18095" xr:uid="{916FE5DE-0683-4893-BDE2-6D96483F88B5}"/>
    <cellStyle name="Percent 2 2 28 14" xfId="18096" xr:uid="{AF29BD6C-6F21-4235-AEED-357451471FC8}"/>
    <cellStyle name="Percent 2 2 28 15" xfId="18097" xr:uid="{28FDCF0B-882F-4B15-B1B3-BB47B988F85B}"/>
    <cellStyle name="Percent 2 2 28 16" xfId="18098" xr:uid="{D812113A-B61F-4A51-BA4E-9A0563BFC5D3}"/>
    <cellStyle name="Percent 2 2 28 17" xfId="18099" xr:uid="{3891E05D-28E7-4B75-BFD6-3326996885E5}"/>
    <cellStyle name="Percent 2 2 28 2" xfId="18100" xr:uid="{88A117A2-7849-4B67-ACDC-F1A88C5C9DA3}"/>
    <cellStyle name="Percent 2 2 28 3" xfId="18101" xr:uid="{7F7DC0F0-BBF7-4ACD-B88A-62BAC3782BD5}"/>
    <cellStyle name="Percent 2 2 28 4" xfId="18102" xr:uid="{0C229984-C4AF-4785-8220-BB9A42C87FB3}"/>
    <cellStyle name="Percent 2 2 28 5" xfId="18103" xr:uid="{BC40208C-6AEB-4A18-A5A7-6A9BA231144F}"/>
    <cellStyle name="Percent 2 2 28 6" xfId="18104" xr:uid="{883D9EEA-1992-413D-8015-96B61D8905D1}"/>
    <cellStyle name="Percent 2 2 28 7" xfId="18105" xr:uid="{236F679E-FFC2-4BD8-814B-AA837B972BBC}"/>
    <cellStyle name="Percent 2 2 28 8" xfId="18106" xr:uid="{3F290539-FE65-4DD4-A95A-36D8A257C180}"/>
    <cellStyle name="Percent 2 2 28 9" xfId="18107" xr:uid="{60E945B3-9359-4732-850C-23BA9EB9D6F6}"/>
    <cellStyle name="Percent 2 2 29" xfId="18108" xr:uid="{E2AE6384-F2DE-4690-A502-521A69EFBF62}"/>
    <cellStyle name="Percent 2 2 29 10" xfId="18109" xr:uid="{91C478EB-1153-4C78-8E56-BDBA8224FE7C}"/>
    <cellStyle name="Percent 2 2 29 11" xfId="18110" xr:uid="{BF29E98A-987A-4E52-8520-AA804204C019}"/>
    <cellStyle name="Percent 2 2 29 12" xfId="18111" xr:uid="{9CD67FFC-EE1E-4204-84AF-DBA5D542211E}"/>
    <cellStyle name="Percent 2 2 29 13" xfId="18112" xr:uid="{8471445F-FCC2-4DF3-B1D7-2960E974ABFA}"/>
    <cellStyle name="Percent 2 2 29 14" xfId="18113" xr:uid="{DDF7AD39-AF82-4689-9A0A-B92DE5930CEB}"/>
    <cellStyle name="Percent 2 2 29 15" xfId="18114" xr:uid="{8DA72686-9FF6-4F20-A312-B39C4FEE3266}"/>
    <cellStyle name="Percent 2 2 29 16" xfId="18115" xr:uid="{A2343830-64D8-4D69-9621-0F2D5704D90D}"/>
    <cellStyle name="Percent 2 2 29 17" xfId="18116" xr:uid="{EC1BE89E-9795-449F-BC22-7D472CBB7E95}"/>
    <cellStyle name="Percent 2 2 29 2" xfId="18117" xr:uid="{E6B0C286-036A-49C3-AF39-5B76263FB5CD}"/>
    <cellStyle name="Percent 2 2 29 3" xfId="18118" xr:uid="{AED86F4A-2880-452E-ADE0-1147805C0FF3}"/>
    <cellStyle name="Percent 2 2 29 4" xfId="18119" xr:uid="{138F5338-19C1-4D15-A300-61A1C29EC4F8}"/>
    <cellStyle name="Percent 2 2 29 5" xfId="18120" xr:uid="{D8456493-2472-4DE7-A8A3-048CA0AC37A1}"/>
    <cellStyle name="Percent 2 2 29 6" xfId="18121" xr:uid="{6EE7D507-BE89-443E-A3D2-674EED188059}"/>
    <cellStyle name="Percent 2 2 29 7" xfId="18122" xr:uid="{AFEBCFF3-3053-4080-8332-24376786BB7D}"/>
    <cellStyle name="Percent 2 2 29 8" xfId="18123" xr:uid="{239EC7CA-7545-4476-922B-354A9BAC8E1A}"/>
    <cellStyle name="Percent 2 2 29 9" xfId="18124" xr:uid="{A71D3E1C-6E74-4B1E-BFEF-500EDC5DA3BF}"/>
    <cellStyle name="Percent 2 2 3" xfId="18125" xr:uid="{63592CF0-B81E-4B60-9717-D0C8C227B0F7}"/>
    <cellStyle name="Percent 2 2 3 10" xfId="18126" xr:uid="{0158A43C-0526-4BE5-A9CB-249694C6A575}"/>
    <cellStyle name="Percent 2 2 3 11" xfId="18127" xr:uid="{3655C988-9E53-4119-B05F-7E67C83862ED}"/>
    <cellStyle name="Percent 2 2 3 12" xfId="18128" xr:uid="{BBFA97BF-7D9E-46BC-9D77-11449E49BDFE}"/>
    <cellStyle name="Percent 2 2 3 13" xfId="18129" xr:uid="{379F3CFC-3CE3-4F9F-AA06-8CF5B81ECF6F}"/>
    <cellStyle name="Percent 2 2 3 14" xfId="18130" xr:uid="{6191AC0C-41E9-4A37-9E79-BDB1D8388A5D}"/>
    <cellStyle name="Percent 2 2 3 15" xfId="18131" xr:uid="{11A86CFF-5074-41E1-A075-2EF3E19B8106}"/>
    <cellStyle name="Percent 2 2 3 16" xfId="18132" xr:uid="{57E32B73-38BA-4808-85C6-488FAB6C1017}"/>
    <cellStyle name="Percent 2 2 3 17" xfId="18133" xr:uid="{98513DFA-A2A0-4D0F-94E3-994EA4C57850}"/>
    <cellStyle name="Percent 2 2 3 2" xfId="18134" xr:uid="{A58392DC-BE3E-4703-AF81-A00DE28DB224}"/>
    <cellStyle name="Percent 2 2 3 3" xfId="18135" xr:uid="{34EF8DC7-2330-4326-973A-FBFA606ED74B}"/>
    <cellStyle name="Percent 2 2 3 4" xfId="18136" xr:uid="{E6CE7728-E80C-4CC6-B88A-2C4F0C6BBCC2}"/>
    <cellStyle name="Percent 2 2 3 5" xfId="18137" xr:uid="{1C396E21-3049-46EE-89D3-72AA2B433DAC}"/>
    <cellStyle name="Percent 2 2 3 6" xfId="18138" xr:uid="{7EEA8804-28F4-4D0F-B027-0288E9B427D4}"/>
    <cellStyle name="Percent 2 2 3 7" xfId="18139" xr:uid="{1207269B-10A1-487F-A8B0-C571332A7A10}"/>
    <cellStyle name="Percent 2 2 3 8" xfId="18140" xr:uid="{A7CEE242-0F9B-4755-9280-ABFC7008358A}"/>
    <cellStyle name="Percent 2 2 3 9" xfId="18141" xr:uid="{C4098A8C-B64E-4108-8393-F3F1A4BFC955}"/>
    <cellStyle name="Percent 2 2 30" xfId="18142" xr:uid="{5A3AFAE4-E2E5-4074-8D52-F3D8943BF7FB}"/>
    <cellStyle name="Percent 2 2 30 10" xfId="18143" xr:uid="{B58099BB-8C5A-4F4E-B535-AD45051ADF81}"/>
    <cellStyle name="Percent 2 2 30 11" xfId="18144" xr:uid="{962CAEDC-35DD-429B-9A50-94D27192CB29}"/>
    <cellStyle name="Percent 2 2 30 12" xfId="18145" xr:uid="{555CB02B-2028-4687-86DB-2BE22FF3B20F}"/>
    <cellStyle name="Percent 2 2 30 13" xfId="18146" xr:uid="{B06D9CAD-9BA9-4C75-AC8A-5B15E9BC4754}"/>
    <cellStyle name="Percent 2 2 30 14" xfId="18147" xr:uid="{97222A96-C359-4972-96EB-FD35F1773542}"/>
    <cellStyle name="Percent 2 2 30 15" xfId="18148" xr:uid="{069EB4E6-E161-4653-91C4-DE72FFD3C91F}"/>
    <cellStyle name="Percent 2 2 30 16" xfId="18149" xr:uid="{9A4DE133-DC0E-4704-AEAA-51CCC8DEF6A0}"/>
    <cellStyle name="Percent 2 2 30 17" xfId="18150" xr:uid="{31CA5E50-FD08-43BD-9E6F-0228CBCB1341}"/>
    <cellStyle name="Percent 2 2 30 2" xfId="18151" xr:uid="{B9383F05-5B36-4855-9381-8631DF4CF553}"/>
    <cellStyle name="Percent 2 2 30 3" xfId="18152" xr:uid="{22FA29A8-C64E-428B-AC4F-FE837099A9E2}"/>
    <cellStyle name="Percent 2 2 30 4" xfId="18153" xr:uid="{62962DF8-65D9-44B9-83A7-2F7D6B15A34D}"/>
    <cellStyle name="Percent 2 2 30 5" xfId="18154" xr:uid="{ADE7A819-CAF5-4684-9C0E-0C0DF99C7759}"/>
    <cellStyle name="Percent 2 2 30 6" xfId="18155" xr:uid="{01ABB216-4ECA-40BF-8B96-9CD6632C274D}"/>
    <cellStyle name="Percent 2 2 30 7" xfId="18156" xr:uid="{A4B421EF-663F-4A43-A4AE-0D6C43885E6C}"/>
    <cellStyle name="Percent 2 2 30 8" xfId="18157" xr:uid="{F25FAE7A-B631-4947-857B-368F3929AA6F}"/>
    <cellStyle name="Percent 2 2 30 9" xfId="18158" xr:uid="{FF1AF6EB-92C9-4942-A451-AF5C3711AF11}"/>
    <cellStyle name="Percent 2 2 31" xfId="18159" xr:uid="{F6EAD66B-B727-4766-83E7-64B7837D9F76}"/>
    <cellStyle name="Percent 2 2 31 10" xfId="18160" xr:uid="{323421F7-F8F7-410A-A975-BADB4383A898}"/>
    <cellStyle name="Percent 2 2 31 11" xfId="18161" xr:uid="{7CE0FEB6-BCFF-43A0-8756-6870C0E09127}"/>
    <cellStyle name="Percent 2 2 31 12" xfId="18162" xr:uid="{D8138BEC-5ED6-48AF-9CC9-E94C019C16BE}"/>
    <cellStyle name="Percent 2 2 31 13" xfId="18163" xr:uid="{11EF65A0-7A06-4E51-9170-350D2E6B1A9D}"/>
    <cellStyle name="Percent 2 2 31 14" xfId="18164" xr:uid="{A4B3F2A2-B4DE-4BC7-B7C3-5D32BCC1A632}"/>
    <cellStyle name="Percent 2 2 31 15" xfId="18165" xr:uid="{DA5BF8A2-4F7B-4382-BC60-FCCE017CB168}"/>
    <cellStyle name="Percent 2 2 31 16" xfId="18166" xr:uid="{50920E0F-AB01-4851-8EC7-D5FDD96CE682}"/>
    <cellStyle name="Percent 2 2 31 17" xfId="18167" xr:uid="{353D6CA6-FA81-4439-AE9E-B45FEC763E86}"/>
    <cellStyle name="Percent 2 2 31 2" xfId="18168" xr:uid="{09071414-1374-43DD-971F-0352C0475321}"/>
    <cellStyle name="Percent 2 2 31 3" xfId="18169" xr:uid="{BBAB5EF3-1191-4C5F-813F-E3CBF50E53D9}"/>
    <cellStyle name="Percent 2 2 31 4" xfId="18170" xr:uid="{245A7F00-E188-445A-B52E-5516492379A3}"/>
    <cellStyle name="Percent 2 2 31 5" xfId="18171" xr:uid="{F60BE0F6-3684-435A-A9EA-B40B91D56BB3}"/>
    <cellStyle name="Percent 2 2 31 6" xfId="18172" xr:uid="{C37BD3CF-CE0E-4F71-BE5E-8D51A700DB4D}"/>
    <cellStyle name="Percent 2 2 31 7" xfId="18173" xr:uid="{D721D941-B0AC-4633-BB98-506278A4F098}"/>
    <cellStyle name="Percent 2 2 31 8" xfId="18174" xr:uid="{61DDAFE6-A080-4B71-8035-AC6F7C226287}"/>
    <cellStyle name="Percent 2 2 31 9" xfId="18175" xr:uid="{B7261108-9F6F-4BD2-A9A8-9CE6F74E0C76}"/>
    <cellStyle name="Percent 2 2 32" xfId="18176" xr:uid="{A2B39C72-677B-4A3C-9C83-D3821159FF44}"/>
    <cellStyle name="Percent 2 2 32 10" xfId="18177" xr:uid="{7776C623-E1C4-48E8-9EF7-69F14D6494F0}"/>
    <cellStyle name="Percent 2 2 32 11" xfId="18178" xr:uid="{4E1593B8-DEE0-4596-93C8-4679173F6F9E}"/>
    <cellStyle name="Percent 2 2 32 12" xfId="18179" xr:uid="{19264969-7C2C-4FDC-804A-F0577C21253C}"/>
    <cellStyle name="Percent 2 2 32 13" xfId="18180" xr:uid="{FD826E4A-A92C-4262-A03E-8F94CA79C533}"/>
    <cellStyle name="Percent 2 2 32 14" xfId="18181" xr:uid="{3C2E0A45-1A81-4BCD-9F05-4374B0C2E9A8}"/>
    <cellStyle name="Percent 2 2 32 15" xfId="18182" xr:uid="{EBEC947A-0FCF-481C-AE42-E4621E0CAF95}"/>
    <cellStyle name="Percent 2 2 32 16" xfId="18183" xr:uid="{2E98F412-1068-457A-9027-DFEF743B18D4}"/>
    <cellStyle name="Percent 2 2 32 17" xfId="18184" xr:uid="{E7142CFB-3368-4374-8163-6B1FD645953C}"/>
    <cellStyle name="Percent 2 2 32 2" xfId="18185" xr:uid="{BF63C7D9-5F4F-4761-A653-085FAF59B708}"/>
    <cellStyle name="Percent 2 2 32 3" xfId="18186" xr:uid="{8135C4AA-35A1-440A-BF68-BCB77F067C6A}"/>
    <cellStyle name="Percent 2 2 32 4" xfId="18187" xr:uid="{3C384A38-0F98-484D-9D7D-011CE9734C39}"/>
    <cellStyle name="Percent 2 2 32 5" xfId="18188" xr:uid="{B91CC893-7386-416E-A534-7ACF367323BF}"/>
    <cellStyle name="Percent 2 2 32 6" xfId="18189" xr:uid="{4DD82A55-9553-4ECD-8C71-B03B7EBEE931}"/>
    <cellStyle name="Percent 2 2 32 7" xfId="18190" xr:uid="{E1A51AD0-8C3C-434F-89BD-8D9A00A20B1B}"/>
    <cellStyle name="Percent 2 2 32 8" xfId="18191" xr:uid="{5F5FB69E-DB67-4E6F-8F0D-42E53D3798E8}"/>
    <cellStyle name="Percent 2 2 32 9" xfId="18192" xr:uid="{D9E1C2FB-EF67-45B7-990F-B78D04A6BED1}"/>
    <cellStyle name="Percent 2 2 33" xfId="18193" xr:uid="{1EAFAAEA-3775-4D7D-811F-CA0C0C7FE38B}"/>
    <cellStyle name="Percent 2 2 33 10" xfId="18194" xr:uid="{4F23C6B7-B1B5-4714-9EF4-F0DDA79380E1}"/>
    <cellStyle name="Percent 2 2 33 11" xfId="18195" xr:uid="{B372A91C-9B87-47BD-B58C-C0E822320ED0}"/>
    <cellStyle name="Percent 2 2 33 12" xfId="18196" xr:uid="{08637DBB-C3D0-44CA-8A48-D5A0A313FA05}"/>
    <cellStyle name="Percent 2 2 33 13" xfId="18197" xr:uid="{F34A509E-7206-4640-A1DA-2E3F481E5A92}"/>
    <cellStyle name="Percent 2 2 33 14" xfId="18198" xr:uid="{7262614A-16D7-449E-8549-529E6074237C}"/>
    <cellStyle name="Percent 2 2 33 15" xfId="18199" xr:uid="{49EDC56D-E428-479F-BEAA-CC7CA9EA556C}"/>
    <cellStyle name="Percent 2 2 33 16" xfId="18200" xr:uid="{65765064-3A7B-4DC5-BB0F-8AEEB697DA6D}"/>
    <cellStyle name="Percent 2 2 33 17" xfId="18201" xr:uid="{D847F8AB-05D0-4061-B43B-4A590B6E5C26}"/>
    <cellStyle name="Percent 2 2 33 2" xfId="18202" xr:uid="{4080C2BD-7C9A-435E-BAFC-9F6E87DAA96A}"/>
    <cellStyle name="Percent 2 2 33 3" xfId="18203" xr:uid="{CAA4D841-765D-4333-93CE-1402C4C6C796}"/>
    <cellStyle name="Percent 2 2 33 4" xfId="18204" xr:uid="{2A36979A-F3F9-48CE-81BA-EAC728CC2597}"/>
    <cellStyle name="Percent 2 2 33 5" xfId="18205" xr:uid="{11D9D606-6012-4F74-9A23-72F118C76718}"/>
    <cellStyle name="Percent 2 2 33 6" xfId="18206" xr:uid="{E357FADC-0C41-4B14-8AE1-C8E7F07AFB60}"/>
    <cellStyle name="Percent 2 2 33 7" xfId="18207" xr:uid="{277F5EA5-BD73-453A-8B15-CA1F925D3B27}"/>
    <cellStyle name="Percent 2 2 33 8" xfId="18208" xr:uid="{D9E745A0-E681-45A1-A25F-7704D776E558}"/>
    <cellStyle name="Percent 2 2 33 9" xfId="18209" xr:uid="{22F3DDC6-050A-451B-9E7E-408783D510E4}"/>
    <cellStyle name="Percent 2 2 34" xfId="18210" xr:uid="{A4F4D1D7-44D0-40E6-A281-2B1F3AFC4C30}"/>
    <cellStyle name="Percent 2 2 34 10" xfId="18211" xr:uid="{8C613FC5-8865-4B41-A2AC-9057362E7BB6}"/>
    <cellStyle name="Percent 2 2 34 11" xfId="18212" xr:uid="{74E94BCA-74D3-4F57-A3E4-0CA5D7195900}"/>
    <cellStyle name="Percent 2 2 34 12" xfId="18213" xr:uid="{1C32F64D-BB8E-47FD-82A4-739983C05886}"/>
    <cellStyle name="Percent 2 2 34 13" xfId="18214" xr:uid="{62EAD747-84D2-4017-9C36-491B03FB179B}"/>
    <cellStyle name="Percent 2 2 34 14" xfId="18215" xr:uid="{AE3AFF6E-FC19-4C47-A665-58E9D358DCF9}"/>
    <cellStyle name="Percent 2 2 34 15" xfId="18216" xr:uid="{0458F7DC-34FF-4D52-B77C-25A29E29E053}"/>
    <cellStyle name="Percent 2 2 34 16" xfId="18217" xr:uid="{E81D310E-DE60-4324-B9EC-B91FF51DC507}"/>
    <cellStyle name="Percent 2 2 34 17" xfId="18218" xr:uid="{D8B31F35-60D6-4301-9602-F358DDF17724}"/>
    <cellStyle name="Percent 2 2 34 2" xfId="18219" xr:uid="{7EC856F0-98DA-465F-B52C-65A87BA88A93}"/>
    <cellStyle name="Percent 2 2 34 3" xfId="18220" xr:uid="{C8D947F7-3989-4896-BFD8-ACD7A018A3C0}"/>
    <cellStyle name="Percent 2 2 34 4" xfId="18221" xr:uid="{01BBF0D5-BB5B-4A84-BA57-8F6C3DAAC677}"/>
    <cellStyle name="Percent 2 2 34 5" xfId="18222" xr:uid="{50FEF572-E8A7-4370-B212-5ED63844437E}"/>
    <cellStyle name="Percent 2 2 34 6" xfId="18223" xr:uid="{912CBB14-997E-4986-AD13-11346AFBA70C}"/>
    <cellStyle name="Percent 2 2 34 7" xfId="18224" xr:uid="{ECA0DEBE-7B61-4009-833F-775A169A3EE7}"/>
    <cellStyle name="Percent 2 2 34 8" xfId="18225" xr:uid="{17B36216-09D4-4ECF-AD8A-DE80C3EE8A5F}"/>
    <cellStyle name="Percent 2 2 34 9" xfId="18226" xr:uid="{4FBDADBA-D481-4413-B843-3F61917C6712}"/>
    <cellStyle name="Percent 2 2 35" xfId="18227" xr:uid="{43566622-05C1-4E95-9BA7-228569C2156A}"/>
    <cellStyle name="Percent 2 2 35 10" xfId="18228" xr:uid="{8E0B7AAB-65BF-491E-96D0-8BEAE95F8EE6}"/>
    <cellStyle name="Percent 2 2 35 11" xfId="18229" xr:uid="{F79163FE-B0FE-49B3-A1BF-C8C341F54809}"/>
    <cellStyle name="Percent 2 2 35 12" xfId="18230" xr:uid="{9E0EF9C3-D178-4CE8-90D1-B55CDC593719}"/>
    <cellStyle name="Percent 2 2 35 13" xfId="18231" xr:uid="{70A12F48-CB13-4FB7-886E-C668326524BB}"/>
    <cellStyle name="Percent 2 2 35 14" xfId="18232" xr:uid="{3530B923-9AF6-458F-B398-3E65B8C4A27C}"/>
    <cellStyle name="Percent 2 2 35 15" xfId="18233" xr:uid="{8350084A-0259-4F20-B9AE-231C7905E629}"/>
    <cellStyle name="Percent 2 2 35 16" xfId="18234" xr:uid="{2317837D-38F0-41D4-BC9C-77750FF4F672}"/>
    <cellStyle name="Percent 2 2 35 17" xfId="18235" xr:uid="{965C5202-09A0-41A7-AC9C-6C6274B7B624}"/>
    <cellStyle name="Percent 2 2 35 2" xfId="18236" xr:uid="{9A06597A-5719-44F5-B670-A959B4C71717}"/>
    <cellStyle name="Percent 2 2 35 3" xfId="18237" xr:uid="{8BC7C431-A43D-48BE-8666-E8A7724031C4}"/>
    <cellStyle name="Percent 2 2 35 4" xfId="18238" xr:uid="{C79033AC-77A0-47DB-8F34-8A96E80A707A}"/>
    <cellStyle name="Percent 2 2 35 5" xfId="18239" xr:uid="{DDE478F7-12AF-4BAD-AE2A-923A2F01F5A0}"/>
    <cellStyle name="Percent 2 2 35 6" xfId="18240" xr:uid="{2CD52657-1E65-447C-B9B3-409F8232CD78}"/>
    <cellStyle name="Percent 2 2 35 7" xfId="18241" xr:uid="{FA836D20-9B17-41EF-A92F-C342EFE76180}"/>
    <cellStyle name="Percent 2 2 35 8" xfId="18242" xr:uid="{0F5F490F-D048-4C10-8C97-98B40623C3AF}"/>
    <cellStyle name="Percent 2 2 35 9" xfId="18243" xr:uid="{B2EBA6D2-44A4-4672-85CA-800C3F4FD18B}"/>
    <cellStyle name="Percent 2 2 36" xfId="18244" xr:uid="{FB954E40-D399-47D0-8443-5F1C839FFB5F}"/>
    <cellStyle name="Percent 2 2 36 10" xfId="18245" xr:uid="{CBB1F54F-8433-42EC-9E0C-FA416D3584CE}"/>
    <cellStyle name="Percent 2 2 36 11" xfId="18246" xr:uid="{F5F4190E-ED00-467C-B23C-80AD47E200F8}"/>
    <cellStyle name="Percent 2 2 36 12" xfId="18247" xr:uid="{7E7FD2ED-44E3-4E74-8298-5E3E868CD9F2}"/>
    <cellStyle name="Percent 2 2 36 13" xfId="18248" xr:uid="{B8ACD46F-7FB9-4E78-95ED-59E628346F72}"/>
    <cellStyle name="Percent 2 2 36 14" xfId="18249" xr:uid="{B65B0200-90CB-486C-B022-7196E2E6F763}"/>
    <cellStyle name="Percent 2 2 36 15" xfId="18250" xr:uid="{05D7D3AA-4653-4B85-B0F9-131A262D5204}"/>
    <cellStyle name="Percent 2 2 36 16" xfId="18251" xr:uid="{6F701208-F168-4286-BA01-AADFBECA4FFF}"/>
    <cellStyle name="Percent 2 2 36 17" xfId="18252" xr:uid="{3F77E292-852E-4843-BD42-29B041871D31}"/>
    <cellStyle name="Percent 2 2 36 2" xfId="18253" xr:uid="{8B7CC76E-A815-4F9C-A58B-8A6E83E80254}"/>
    <cellStyle name="Percent 2 2 36 3" xfId="18254" xr:uid="{E4795DAA-9D7E-4B81-98AB-9901ADD54A04}"/>
    <cellStyle name="Percent 2 2 36 4" xfId="18255" xr:uid="{F2C7D01B-8E59-46F1-97BF-4EFA413E9A80}"/>
    <cellStyle name="Percent 2 2 36 5" xfId="18256" xr:uid="{0910B522-C5C0-4593-9205-9445B145B72E}"/>
    <cellStyle name="Percent 2 2 36 6" xfId="18257" xr:uid="{EE888F43-AE6E-4855-BA78-5256B752B7C6}"/>
    <cellStyle name="Percent 2 2 36 7" xfId="18258" xr:uid="{EF5BAD67-0170-4A00-9C7C-387E5962F2B6}"/>
    <cellStyle name="Percent 2 2 36 8" xfId="18259" xr:uid="{199862C8-11EC-455E-8101-AACEAD2B025D}"/>
    <cellStyle name="Percent 2 2 36 9" xfId="18260" xr:uid="{522A1F4A-D33F-4564-A646-BADC5A24156E}"/>
    <cellStyle name="Percent 2 2 37" xfId="18261" xr:uid="{4E62FB46-D075-4773-8CC9-3F50197C6EBF}"/>
    <cellStyle name="Percent 2 2 37 10" xfId="18262" xr:uid="{D69D6630-521D-4857-A715-F8B5AE4D882D}"/>
    <cellStyle name="Percent 2 2 37 11" xfId="18263" xr:uid="{D0925C30-6747-43EF-A24A-669DDBAB9452}"/>
    <cellStyle name="Percent 2 2 37 12" xfId="18264" xr:uid="{8C6C8BE4-7BF1-4C1D-90A0-EE0E9D2894D7}"/>
    <cellStyle name="Percent 2 2 37 13" xfId="18265" xr:uid="{4A8B4025-35D8-4C4A-8827-E55B60FBCF2D}"/>
    <cellStyle name="Percent 2 2 37 14" xfId="18266" xr:uid="{C2F3B727-E39B-4CCA-B4E8-B04C6392ED68}"/>
    <cellStyle name="Percent 2 2 37 15" xfId="18267" xr:uid="{02156236-E046-4424-952B-2CA223BDEB62}"/>
    <cellStyle name="Percent 2 2 37 16" xfId="18268" xr:uid="{C5B86D5B-BFDD-400D-B74E-97571C7685E3}"/>
    <cellStyle name="Percent 2 2 37 17" xfId="18269" xr:uid="{3FD59B34-A5DF-4C85-B6E3-A1AB8988BF44}"/>
    <cellStyle name="Percent 2 2 37 2" xfId="18270" xr:uid="{F5B8465E-2182-428D-B27D-7AB4ED22A6AD}"/>
    <cellStyle name="Percent 2 2 37 3" xfId="18271" xr:uid="{739A5979-CC1C-4005-ADA3-E9457E0B154E}"/>
    <cellStyle name="Percent 2 2 37 4" xfId="18272" xr:uid="{3B91644D-C374-4987-A287-8CEFA5065005}"/>
    <cellStyle name="Percent 2 2 37 5" xfId="18273" xr:uid="{587BFF6D-3A0C-44C5-B18C-46A276F42EB6}"/>
    <cellStyle name="Percent 2 2 37 6" xfId="18274" xr:uid="{364B3333-6CC8-448F-9E92-5E1AA1208730}"/>
    <cellStyle name="Percent 2 2 37 7" xfId="18275" xr:uid="{C06612C1-CC71-4141-8EE4-D07F00CFE5FD}"/>
    <cellStyle name="Percent 2 2 37 8" xfId="18276" xr:uid="{7EA2F4D2-52AC-425C-9C98-3B339620A6BC}"/>
    <cellStyle name="Percent 2 2 37 9" xfId="18277" xr:uid="{C3167473-CBCF-4485-9053-2B9C2EECBE58}"/>
    <cellStyle name="Percent 2 2 38" xfId="18278" xr:uid="{416033E4-6F18-4829-9280-AC3B9A1D58B5}"/>
    <cellStyle name="Percent 2 2 38 10" xfId="18279" xr:uid="{95E4091F-11E5-4CEF-8074-B35597DC7C23}"/>
    <cellStyle name="Percent 2 2 38 11" xfId="18280" xr:uid="{B790830C-A18E-4FC3-B368-F346E43D2484}"/>
    <cellStyle name="Percent 2 2 38 12" xfId="18281" xr:uid="{02BFA592-88D5-40A1-82F5-DA5FA018E40E}"/>
    <cellStyle name="Percent 2 2 38 13" xfId="18282" xr:uid="{0F06C932-0E64-4647-80D6-6C1C5A3357BB}"/>
    <cellStyle name="Percent 2 2 38 14" xfId="18283" xr:uid="{074B648F-3E6D-4F66-99E9-F13C8225CB95}"/>
    <cellStyle name="Percent 2 2 38 15" xfId="18284" xr:uid="{F5D25748-A937-48D1-85A6-EB5F5D91D339}"/>
    <cellStyle name="Percent 2 2 38 16" xfId="18285" xr:uid="{461B1D35-7051-4102-B2E4-713483431FFC}"/>
    <cellStyle name="Percent 2 2 38 17" xfId="18286" xr:uid="{19B990B2-3555-4AE5-911F-885D80A4429F}"/>
    <cellStyle name="Percent 2 2 38 2" xfId="18287" xr:uid="{3DB2BD3F-AFBE-44FC-9C72-DE6A9EF31248}"/>
    <cellStyle name="Percent 2 2 38 3" xfId="18288" xr:uid="{4EDCAE22-4421-42BF-A4C5-DEBBB8241D39}"/>
    <cellStyle name="Percent 2 2 38 4" xfId="18289" xr:uid="{24CD5F43-3331-404A-8519-4D093B4B2281}"/>
    <cellStyle name="Percent 2 2 38 5" xfId="18290" xr:uid="{8BF7E20E-23D1-48EC-8910-43FA5EE66BA6}"/>
    <cellStyle name="Percent 2 2 38 6" xfId="18291" xr:uid="{61E353B2-2CD2-4B09-B4C3-FFEEAC0A259D}"/>
    <cellStyle name="Percent 2 2 38 7" xfId="18292" xr:uid="{BF9E5CCE-A3E9-4B38-BEA6-43867749CB44}"/>
    <cellStyle name="Percent 2 2 38 8" xfId="18293" xr:uid="{734C7EC3-5C3F-42E0-A518-AED9DC64888E}"/>
    <cellStyle name="Percent 2 2 38 9" xfId="18294" xr:uid="{3079A743-5A05-4C9C-9414-02D112500828}"/>
    <cellStyle name="Percent 2 2 39" xfId="18295" xr:uid="{2B7A8358-8823-43EB-8849-032827DAFA20}"/>
    <cellStyle name="Percent 2 2 39 10" xfId="18296" xr:uid="{B456EAC3-BE5D-448F-9886-71A89EAAD545}"/>
    <cellStyle name="Percent 2 2 39 11" xfId="18297" xr:uid="{2BD72833-B28A-4BC0-8BA6-81DD1EB4C531}"/>
    <cellStyle name="Percent 2 2 39 12" xfId="18298" xr:uid="{40F346F5-8C86-489C-8C0B-C001A3B70B8A}"/>
    <cellStyle name="Percent 2 2 39 13" xfId="18299" xr:uid="{5482F079-5195-4383-879E-7F2E5FE511D8}"/>
    <cellStyle name="Percent 2 2 39 14" xfId="18300" xr:uid="{A464EEFB-E597-413D-8F25-B62360F132A6}"/>
    <cellStyle name="Percent 2 2 39 15" xfId="18301" xr:uid="{83894822-D3B9-4B73-A8A1-05BEBF42BCB5}"/>
    <cellStyle name="Percent 2 2 39 16" xfId="18302" xr:uid="{5DC7FFA2-943F-432E-94D1-C58A408871EE}"/>
    <cellStyle name="Percent 2 2 39 17" xfId="18303" xr:uid="{6921BF06-B5F5-45F0-BF67-85415F9A5153}"/>
    <cellStyle name="Percent 2 2 39 2" xfId="18304" xr:uid="{1601519E-4FBD-4C72-8CB5-224C43EC9C26}"/>
    <cellStyle name="Percent 2 2 39 3" xfId="18305" xr:uid="{DA4B561A-9BE9-4A40-B62D-21A12B324B6C}"/>
    <cellStyle name="Percent 2 2 39 4" xfId="18306" xr:uid="{3FB80716-C2FD-4C57-A4CD-0C18A0E913A6}"/>
    <cellStyle name="Percent 2 2 39 5" xfId="18307" xr:uid="{249D3086-F2AA-43EB-A65D-8DEEFCA8F417}"/>
    <cellStyle name="Percent 2 2 39 6" xfId="18308" xr:uid="{5CA3FF7E-B0A3-442D-8B5C-D445781554A1}"/>
    <cellStyle name="Percent 2 2 39 7" xfId="18309" xr:uid="{3DCD8E41-56CC-454F-9227-7D9A3D852981}"/>
    <cellStyle name="Percent 2 2 39 8" xfId="18310" xr:uid="{9C4B3B60-B6AA-4864-844A-1E7F43F7C04B}"/>
    <cellStyle name="Percent 2 2 39 9" xfId="18311" xr:uid="{D6FF6EF9-8F4F-426B-B438-576E0DEF7051}"/>
    <cellStyle name="Percent 2 2 4" xfId="18312" xr:uid="{300F3EC3-8B94-47CF-A620-D7098DB404E7}"/>
    <cellStyle name="Percent 2 2 4 10" xfId="18313" xr:uid="{CAB7B534-BFB5-4165-A110-6C7453943096}"/>
    <cellStyle name="Percent 2 2 4 11" xfId="18314" xr:uid="{495FFC3C-C5F0-4A63-AC8E-7CF51C5C0A89}"/>
    <cellStyle name="Percent 2 2 4 12" xfId="18315" xr:uid="{CEB988AB-4BAE-49AB-B671-A4C6E5654BCC}"/>
    <cellStyle name="Percent 2 2 4 13" xfId="18316" xr:uid="{C5684676-4A6A-4E44-87C6-537652E06740}"/>
    <cellStyle name="Percent 2 2 4 14" xfId="18317" xr:uid="{2104BE2A-4E1E-4AE0-8F49-7D8E41825F29}"/>
    <cellStyle name="Percent 2 2 4 15" xfId="18318" xr:uid="{7F9DD06D-9617-4E46-A8CC-C65C401BEC7B}"/>
    <cellStyle name="Percent 2 2 4 16" xfId="18319" xr:uid="{A28D2083-6DDA-4252-80ED-325E675735CB}"/>
    <cellStyle name="Percent 2 2 4 17" xfId="18320" xr:uid="{41B7F02F-551A-4AA2-BF95-2C2205096350}"/>
    <cellStyle name="Percent 2 2 4 2" xfId="18321" xr:uid="{BDBE0880-643F-4573-B45E-C434D4444A45}"/>
    <cellStyle name="Percent 2 2 4 3" xfId="18322" xr:uid="{6A805AD0-BCC0-4BEE-84BC-42C0CB64F151}"/>
    <cellStyle name="Percent 2 2 4 4" xfId="18323" xr:uid="{94DFAE83-4290-4069-9896-C3AB616DF97A}"/>
    <cellStyle name="Percent 2 2 4 5" xfId="18324" xr:uid="{139417D8-D13C-405C-BC0A-3D4CC6E442F7}"/>
    <cellStyle name="Percent 2 2 4 6" xfId="18325" xr:uid="{3649B092-0746-4B61-9F6D-E871EE1D7F6F}"/>
    <cellStyle name="Percent 2 2 4 7" xfId="18326" xr:uid="{E6721104-2BDC-42A2-9DF2-8F9D903890D4}"/>
    <cellStyle name="Percent 2 2 4 8" xfId="18327" xr:uid="{F6AC7989-0CB8-4981-BF73-B0C92A74BF65}"/>
    <cellStyle name="Percent 2 2 4 9" xfId="18328" xr:uid="{02202F1A-5EC6-464E-B303-C58384F29CDF}"/>
    <cellStyle name="Percent 2 2 40" xfId="18329" xr:uid="{50B9C058-5ABE-40D2-AD71-0C74A4EE1263}"/>
    <cellStyle name="Percent 2 2 40 10" xfId="18330" xr:uid="{64757E5C-2F1D-4382-A0F5-7D3109FC9CBA}"/>
    <cellStyle name="Percent 2 2 40 11" xfId="18331" xr:uid="{11B84921-3EFD-490C-9EBF-5D5295CB31DA}"/>
    <cellStyle name="Percent 2 2 40 12" xfId="18332" xr:uid="{F0E1F59A-4C14-458B-953E-37FD6AD8439E}"/>
    <cellStyle name="Percent 2 2 40 13" xfId="18333" xr:uid="{0E72972D-8896-4A03-AD8C-2BE17A35DDCA}"/>
    <cellStyle name="Percent 2 2 40 14" xfId="18334" xr:uid="{B35F470E-A7E4-4C60-B175-5414C56D1982}"/>
    <cellStyle name="Percent 2 2 40 15" xfId="18335" xr:uid="{8753BB40-4ADE-4FFF-9A28-A5ECFBE1155F}"/>
    <cellStyle name="Percent 2 2 40 16" xfId="18336" xr:uid="{B6EB83A6-4DC7-45CA-AB6F-D86E23132E2A}"/>
    <cellStyle name="Percent 2 2 40 17" xfId="18337" xr:uid="{E6DCC149-64A2-4A8D-A339-03F73B08F511}"/>
    <cellStyle name="Percent 2 2 40 2" xfId="18338" xr:uid="{6FC280BD-8633-4F3B-AA38-8558F2ECD962}"/>
    <cellStyle name="Percent 2 2 40 3" xfId="18339" xr:uid="{B3FC7E0D-8F10-4491-B672-2E1566F67E31}"/>
    <cellStyle name="Percent 2 2 40 4" xfId="18340" xr:uid="{272C5904-29E5-4F61-ADED-6368C0053B30}"/>
    <cellStyle name="Percent 2 2 40 5" xfId="18341" xr:uid="{B5B91D9A-72A0-4414-A23A-F75CA8C3DC06}"/>
    <cellStyle name="Percent 2 2 40 6" xfId="18342" xr:uid="{736FDF00-9585-4AF8-BDE1-32DEE048EB17}"/>
    <cellStyle name="Percent 2 2 40 7" xfId="18343" xr:uid="{55C44CB0-247F-48B5-A1FB-7799083A37BE}"/>
    <cellStyle name="Percent 2 2 40 8" xfId="18344" xr:uid="{F591CF3B-7D9B-48F2-8B49-5C60FA219B4F}"/>
    <cellStyle name="Percent 2 2 40 9" xfId="18345" xr:uid="{8C4BA29F-875A-40BB-9AF8-9859D685536C}"/>
    <cellStyle name="Percent 2 2 41" xfId="18346" xr:uid="{42C6755A-6CC3-4D2E-ADB4-78FA2BCBD5BE}"/>
    <cellStyle name="Percent 2 2 41 10" xfId="18347" xr:uid="{1F0D0D8A-86A2-4708-9E14-F31044E6DC63}"/>
    <cellStyle name="Percent 2 2 41 11" xfId="18348" xr:uid="{BAB9DCEA-36FE-4B37-81AB-57BD029B2AD8}"/>
    <cellStyle name="Percent 2 2 41 12" xfId="18349" xr:uid="{F04FC938-2FB9-4348-A311-DBB8B0085216}"/>
    <cellStyle name="Percent 2 2 41 13" xfId="18350" xr:uid="{DAF6B00B-82F1-4F9D-BC14-6A5FC23EA30B}"/>
    <cellStyle name="Percent 2 2 41 14" xfId="18351" xr:uid="{CE48D7BE-9CE0-421F-9A9C-B3B6D1EA73A8}"/>
    <cellStyle name="Percent 2 2 41 15" xfId="18352" xr:uid="{30B7E358-1DF2-4E3D-B621-211A82110518}"/>
    <cellStyle name="Percent 2 2 41 16" xfId="18353" xr:uid="{6C110DD6-DA82-44B1-8F41-5567F0E32C5B}"/>
    <cellStyle name="Percent 2 2 41 17" xfId="18354" xr:uid="{098F82AB-43B4-47FF-9D1B-9CF2D40B44D9}"/>
    <cellStyle name="Percent 2 2 41 2" xfId="18355" xr:uid="{50E9ECF8-A031-443A-8876-B667FF47AE19}"/>
    <cellStyle name="Percent 2 2 41 3" xfId="18356" xr:uid="{5756BD03-3369-4041-BDB3-325E125AD245}"/>
    <cellStyle name="Percent 2 2 41 4" xfId="18357" xr:uid="{188E520C-730C-4F1B-AD53-370914C775C1}"/>
    <cellStyle name="Percent 2 2 41 5" xfId="18358" xr:uid="{9B1F310A-0597-438F-A233-A79D4B0C2EC8}"/>
    <cellStyle name="Percent 2 2 41 6" xfId="18359" xr:uid="{89CF8AB9-C733-4EF7-A948-B2DB8091B183}"/>
    <cellStyle name="Percent 2 2 41 7" xfId="18360" xr:uid="{CE25CFC4-66FB-46C0-A58A-BFEFAA1027B3}"/>
    <cellStyle name="Percent 2 2 41 8" xfId="18361" xr:uid="{FF35BEFF-D163-4E66-91C6-7C7BAB8192EE}"/>
    <cellStyle name="Percent 2 2 41 9" xfId="18362" xr:uid="{9C07B9D0-5984-4B12-879E-521EB08DB9CD}"/>
    <cellStyle name="Percent 2 2 42" xfId="18363" xr:uid="{DD1910EB-6AD8-46DB-86DB-978744C2D04F}"/>
    <cellStyle name="Percent 2 2 42 10" xfId="18364" xr:uid="{5765DC51-AD97-4577-AE88-1B6449FB2949}"/>
    <cellStyle name="Percent 2 2 42 11" xfId="18365" xr:uid="{5FB8C565-3823-4972-AFAB-5AC9D79FF207}"/>
    <cellStyle name="Percent 2 2 42 12" xfId="18366" xr:uid="{FFF55C6D-D4D7-4D5E-953D-37F56E2B2759}"/>
    <cellStyle name="Percent 2 2 42 13" xfId="18367" xr:uid="{B36CE677-1257-4CE8-856A-74528636337E}"/>
    <cellStyle name="Percent 2 2 42 14" xfId="18368" xr:uid="{7363E9BA-0A0A-4A05-BAE1-AE2E698F22C0}"/>
    <cellStyle name="Percent 2 2 42 15" xfId="18369" xr:uid="{69E29351-DF47-4288-8352-DE4E32CEA178}"/>
    <cellStyle name="Percent 2 2 42 16" xfId="18370" xr:uid="{12B6BBAF-67A1-4B23-851F-9CFC72C063B0}"/>
    <cellStyle name="Percent 2 2 42 17" xfId="18371" xr:uid="{588733D7-12EA-4C4A-B063-956F19E669FC}"/>
    <cellStyle name="Percent 2 2 42 2" xfId="18372" xr:uid="{5FAE5888-065F-4A8A-9321-5BACC692419A}"/>
    <cellStyle name="Percent 2 2 42 3" xfId="18373" xr:uid="{B57A49B5-AFC0-4B15-B1C8-A8AC0300219A}"/>
    <cellStyle name="Percent 2 2 42 4" xfId="18374" xr:uid="{C6418905-C834-4F6E-A70A-CC54019B0C7A}"/>
    <cellStyle name="Percent 2 2 42 5" xfId="18375" xr:uid="{887D8159-7DDA-4E08-A4CD-EAB7E9058353}"/>
    <cellStyle name="Percent 2 2 42 6" xfId="18376" xr:uid="{DFCEEAF2-7139-43E4-A317-C3E266C0FBC1}"/>
    <cellStyle name="Percent 2 2 42 7" xfId="18377" xr:uid="{C7A6B671-6EA8-4E38-A62A-CD458A96E54A}"/>
    <cellStyle name="Percent 2 2 42 8" xfId="18378" xr:uid="{D0EED13A-1818-4321-9033-A0505238D9EF}"/>
    <cellStyle name="Percent 2 2 42 9" xfId="18379" xr:uid="{E35C2F44-80F1-4E62-A18D-47F708F760E0}"/>
    <cellStyle name="Percent 2 2 43" xfId="18380" xr:uid="{BA949AAD-CCB1-45B4-BB3E-6B47D770A82B}"/>
    <cellStyle name="Percent 2 2 43 10" xfId="18381" xr:uid="{B1D44EF1-17F2-4D41-8417-AC88D6036395}"/>
    <cellStyle name="Percent 2 2 43 11" xfId="18382" xr:uid="{C2EA1607-A575-4F9E-A0CC-BE257D3C3999}"/>
    <cellStyle name="Percent 2 2 43 12" xfId="18383" xr:uid="{9F93A32D-F574-4FF2-8FB5-2D3AD280AC0E}"/>
    <cellStyle name="Percent 2 2 43 13" xfId="18384" xr:uid="{59B297CB-CD72-4F61-BA14-F471687F9231}"/>
    <cellStyle name="Percent 2 2 43 14" xfId="18385" xr:uid="{495A41C9-B869-4EC0-BEDD-1E9E9D049C4A}"/>
    <cellStyle name="Percent 2 2 43 15" xfId="18386" xr:uid="{93DE4C63-B110-4B57-90E5-E5AA39448957}"/>
    <cellStyle name="Percent 2 2 43 16" xfId="18387" xr:uid="{3154EB91-0689-4F08-9BD6-35A00F7A3F2D}"/>
    <cellStyle name="Percent 2 2 43 17" xfId="18388" xr:uid="{9796A7E9-3EEB-4893-B034-49666080EBBB}"/>
    <cellStyle name="Percent 2 2 43 2" xfId="18389" xr:uid="{51B6B987-5D5C-402C-A9E5-7A794A12493F}"/>
    <cellStyle name="Percent 2 2 43 3" xfId="18390" xr:uid="{AFDB67B2-CF88-4E00-B428-6380B4A6A51B}"/>
    <cellStyle name="Percent 2 2 43 4" xfId="18391" xr:uid="{6B576674-CC7B-424A-A974-342EFE910266}"/>
    <cellStyle name="Percent 2 2 43 5" xfId="18392" xr:uid="{F074C3BE-8F53-48FD-B093-B475F98D17D7}"/>
    <cellStyle name="Percent 2 2 43 6" xfId="18393" xr:uid="{5D93F0C4-655E-4011-AE88-3A47E635B233}"/>
    <cellStyle name="Percent 2 2 43 7" xfId="18394" xr:uid="{FBD30FB7-6A70-41BA-84D9-45299A7FD76E}"/>
    <cellStyle name="Percent 2 2 43 8" xfId="18395" xr:uid="{F3CB2EF1-473F-4D86-B199-B1F1D582EDBA}"/>
    <cellStyle name="Percent 2 2 43 9" xfId="18396" xr:uid="{8C8FA02C-AF5B-4411-874B-D0810047DE59}"/>
    <cellStyle name="Percent 2 2 44" xfId="18397" xr:uid="{20A25C29-21B4-4922-BE70-67FDC871659B}"/>
    <cellStyle name="Percent 2 2 44 10" xfId="18398" xr:uid="{F3F46EE8-A588-482E-B699-9F151EAC174B}"/>
    <cellStyle name="Percent 2 2 44 11" xfId="18399" xr:uid="{AFB2C295-5E11-44D8-A597-0CA21FF6C9C9}"/>
    <cellStyle name="Percent 2 2 44 12" xfId="18400" xr:uid="{0B4EE8FC-4BAD-41F6-9ABD-359A8A7C6B14}"/>
    <cellStyle name="Percent 2 2 44 13" xfId="18401" xr:uid="{DC5CEADF-1C1F-4695-AEFA-ADBD2A704525}"/>
    <cellStyle name="Percent 2 2 44 14" xfId="18402" xr:uid="{327FC6D9-C7D0-4288-B791-A72BD237F9C0}"/>
    <cellStyle name="Percent 2 2 44 15" xfId="18403" xr:uid="{BE5914AA-DEF1-471F-A522-5E3FE6AAFBD1}"/>
    <cellStyle name="Percent 2 2 44 16" xfId="18404" xr:uid="{FFE938D4-6F35-4A8B-9C49-19FC3514EF20}"/>
    <cellStyle name="Percent 2 2 44 17" xfId="18405" xr:uid="{B627ED8F-3329-427F-9648-AD3BE1ED1172}"/>
    <cellStyle name="Percent 2 2 44 2" xfId="18406" xr:uid="{A973B7DB-04AC-45E5-94D8-BBF8F8608AA1}"/>
    <cellStyle name="Percent 2 2 44 3" xfId="18407" xr:uid="{CE9AD8D0-4465-4A02-885B-C4806B76E167}"/>
    <cellStyle name="Percent 2 2 44 4" xfId="18408" xr:uid="{4218E349-0FF7-455D-B870-1059029C2CB4}"/>
    <cellStyle name="Percent 2 2 44 5" xfId="18409" xr:uid="{E3AA5359-3BD7-4E88-8276-F01332B948DB}"/>
    <cellStyle name="Percent 2 2 44 6" xfId="18410" xr:uid="{E096BB5F-DBA2-429B-A1E5-1821AFD61E79}"/>
    <cellStyle name="Percent 2 2 44 7" xfId="18411" xr:uid="{8597422D-BB23-4391-B3D9-6BE9F911F596}"/>
    <cellStyle name="Percent 2 2 44 8" xfId="18412" xr:uid="{2B974041-CA83-4119-BEFD-525AAB2D19D5}"/>
    <cellStyle name="Percent 2 2 44 9" xfId="18413" xr:uid="{234C6A7D-17E0-419E-9EA8-FF5ADE352717}"/>
    <cellStyle name="Percent 2 2 45" xfId="18414" xr:uid="{3144A56D-5066-4BFB-A87B-2DA75303FC97}"/>
    <cellStyle name="Percent 2 2 45 10" xfId="18415" xr:uid="{5137952E-B329-4E2A-9E99-87840B8A4752}"/>
    <cellStyle name="Percent 2 2 45 11" xfId="18416" xr:uid="{2C78584B-442B-4038-8424-015F4DB5951D}"/>
    <cellStyle name="Percent 2 2 45 12" xfId="18417" xr:uid="{8642E2FB-36D9-4077-8227-1494D8E45E64}"/>
    <cellStyle name="Percent 2 2 45 13" xfId="18418" xr:uid="{4868F757-8547-4829-A266-DB8CC1B79E42}"/>
    <cellStyle name="Percent 2 2 45 14" xfId="18419" xr:uid="{69636AFE-5311-4509-8122-E5B8DEE7D161}"/>
    <cellStyle name="Percent 2 2 45 15" xfId="18420" xr:uid="{80D30C2F-C739-43C5-A32D-D6D7914D829E}"/>
    <cellStyle name="Percent 2 2 45 16" xfId="18421" xr:uid="{946E08E6-CD6C-4FF1-9443-E96C448C291B}"/>
    <cellStyle name="Percent 2 2 45 17" xfId="18422" xr:uid="{CC7192C3-49BD-4447-84D8-1F0D5328EB96}"/>
    <cellStyle name="Percent 2 2 45 2" xfId="18423" xr:uid="{EDB4DE1D-9F16-41D3-B916-1D23FFEB508F}"/>
    <cellStyle name="Percent 2 2 45 3" xfId="18424" xr:uid="{C61CD375-A3DD-449F-A2DF-321E3BFD4657}"/>
    <cellStyle name="Percent 2 2 45 4" xfId="18425" xr:uid="{8E89497D-A6E5-40DE-93CB-D7B789FB2AF9}"/>
    <cellStyle name="Percent 2 2 45 5" xfId="18426" xr:uid="{AA13BE9F-0E22-4B5B-9B2E-59C1AFD2E518}"/>
    <cellStyle name="Percent 2 2 45 6" xfId="18427" xr:uid="{F7DEB3DC-2F4A-4173-92ED-C5B6CCB0678A}"/>
    <cellStyle name="Percent 2 2 45 7" xfId="18428" xr:uid="{F8004385-0D9F-46BB-9A0E-ED6FD07A7F6B}"/>
    <cellStyle name="Percent 2 2 45 8" xfId="18429" xr:uid="{872B1FC6-37F9-4E67-B748-3D97C0049CF2}"/>
    <cellStyle name="Percent 2 2 45 9" xfId="18430" xr:uid="{9ADC5761-A6F2-45BE-A90F-30E91D6C4336}"/>
    <cellStyle name="Percent 2 2 46" xfId="18431" xr:uid="{7271EB08-9570-4E44-8099-55A500E1E12A}"/>
    <cellStyle name="Percent 2 2 46 10" xfId="18432" xr:uid="{06B7C253-F257-40C6-8D9A-210F6E4466FB}"/>
    <cellStyle name="Percent 2 2 46 11" xfId="18433" xr:uid="{967930AF-EC45-4D4E-B730-9B0C089FFEA3}"/>
    <cellStyle name="Percent 2 2 46 12" xfId="18434" xr:uid="{3E574CD0-6458-4A2A-B15C-D8DF26E3D39C}"/>
    <cellStyle name="Percent 2 2 46 13" xfId="18435" xr:uid="{95E08FC7-ACB8-4029-8ABA-E5396DD98945}"/>
    <cellStyle name="Percent 2 2 46 14" xfId="18436" xr:uid="{26F23BFF-AE6B-4A41-A3E1-E8DBC728BD79}"/>
    <cellStyle name="Percent 2 2 46 15" xfId="18437" xr:uid="{7E3A590E-878D-49F3-BE90-C2801F96FA34}"/>
    <cellStyle name="Percent 2 2 46 16" xfId="18438" xr:uid="{7E420018-4F83-4DC9-B4EE-3B6BCAE1C4C1}"/>
    <cellStyle name="Percent 2 2 46 17" xfId="18439" xr:uid="{16F4BDBA-B66A-4FE0-BC15-9914A271FCD2}"/>
    <cellStyle name="Percent 2 2 46 2" xfId="18440" xr:uid="{735E8300-BD7D-4D63-B187-182FAF95B955}"/>
    <cellStyle name="Percent 2 2 46 3" xfId="18441" xr:uid="{4D699A7E-0056-4D43-B541-5D1C5F1D4B95}"/>
    <cellStyle name="Percent 2 2 46 4" xfId="18442" xr:uid="{6447533B-B1FA-4E65-B1E3-E427A6F0CEE2}"/>
    <cellStyle name="Percent 2 2 46 5" xfId="18443" xr:uid="{1CDC4D2B-CE42-47D5-8A90-D32AC3B48272}"/>
    <cellStyle name="Percent 2 2 46 6" xfId="18444" xr:uid="{26701FB5-9688-4D05-89F7-45684F3628D0}"/>
    <cellStyle name="Percent 2 2 46 7" xfId="18445" xr:uid="{368FAD76-D876-4485-A72C-87A1F0E650BA}"/>
    <cellStyle name="Percent 2 2 46 8" xfId="18446" xr:uid="{EC2AB294-8F3E-4646-9961-BF488A19889C}"/>
    <cellStyle name="Percent 2 2 46 9" xfId="18447" xr:uid="{A9D50D1C-4BBC-45BE-B1AB-78B4B679FFC6}"/>
    <cellStyle name="Percent 2 2 47" xfId="18448" xr:uid="{12D93EAB-AF5A-43AE-8E4C-CDC54369033B}"/>
    <cellStyle name="Percent 2 2 47 10" xfId="18449" xr:uid="{ED55E8BB-C8DC-4172-8000-EC016E871FEC}"/>
    <cellStyle name="Percent 2 2 47 11" xfId="18450" xr:uid="{CE471F97-DC69-47A2-A15A-B1AB42897CFD}"/>
    <cellStyle name="Percent 2 2 47 12" xfId="18451" xr:uid="{99837A61-D0E2-4D44-AD3C-E7500B58FE36}"/>
    <cellStyle name="Percent 2 2 47 13" xfId="18452" xr:uid="{B0A47DDD-973D-4C8B-A59C-10189D854C4F}"/>
    <cellStyle name="Percent 2 2 47 14" xfId="18453" xr:uid="{306A14A2-EDAB-4CD6-8D64-915ECB42A9EB}"/>
    <cellStyle name="Percent 2 2 47 15" xfId="18454" xr:uid="{89F205ED-99D9-4A51-A8B8-18EC392B3340}"/>
    <cellStyle name="Percent 2 2 47 16" xfId="18455" xr:uid="{376ADA97-38B2-42DB-874D-37EA41920543}"/>
    <cellStyle name="Percent 2 2 47 17" xfId="18456" xr:uid="{99287E7D-25DE-4003-92B0-B5D02A6E7966}"/>
    <cellStyle name="Percent 2 2 47 2" xfId="18457" xr:uid="{504C751B-58A6-4CE8-9FFC-C82780248424}"/>
    <cellStyle name="Percent 2 2 47 3" xfId="18458" xr:uid="{267B7451-239F-471F-BABA-15539FB8B444}"/>
    <cellStyle name="Percent 2 2 47 4" xfId="18459" xr:uid="{41D0DEB6-6741-4A84-8DEF-94AAFD52A055}"/>
    <cellStyle name="Percent 2 2 47 5" xfId="18460" xr:uid="{77D517DC-7ED1-43FA-A7A8-56C2B94F7E9D}"/>
    <cellStyle name="Percent 2 2 47 6" xfId="18461" xr:uid="{B88B4D35-560B-41D5-903C-58A6B08C078C}"/>
    <cellStyle name="Percent 2 2 47 7" xfId="18462" xr:uid="{6AD1A4C4-DB88-4E1F-967C-8ABFC19948A4}"/>
    <cellStyle name="Percent 2 2 47 8" xfId="18463" xr:uid="{44F1A479-1454-4518-BE94-D3CC353B39AD}"/>
    <cellStyle name="Percent 2 2 47 9" xfId="18464" xr:uid="{102460B2-B43E-405E-B985-0F34E702A267}"/>
    <cellStyle name="Percent 2 2 48" xfId="18465" xr:uid="{57167E38-C6D7-4CB7-9694-8FCEEC664F3C}"/>
    <cellStyle name="Percent 2 2 48 10" xfId="18466" xr:uid="{1A7B0E57-A13D-4E20-99AA-2287FB47E0E1}"/>
    <cellStyle name="Percent 2 2 48 11" xfId="18467" xr:uid="{F40BDC5F-30F2-49DA-8C27-5DB95C782518}"/>
    <cellStyle name="Percent 2 2 48 12" xfId="18468" xr:uid="{CDA848D1-88BE-4A9B-8E84-FE38FD059A5F}"/>
    <cellStyle name="Percent 2 2 48 13" xfId="18469" xr:uid="{2D4351D8-E662-48B0-9B08-8944E9912072}"/>
    <cellStyle name="Percent 2 2 48 14" xfId="18470" xr:uid="{5CBAF38B-8855-4E45-B9AA-3C9811D7A05F}"/>
    <cellStyle name="Percent 2 2 48 15" xfId="18471" xr:uid="{5A134EFD-9049-492A-8519-4ADE3F29153A}"/>
    <cellStyle name="Percent 2 2 48 16" xfId="18472" xr:uid="{D5D60811-BC06-442F-9DDF-FCE6366DD90E}"/>
    <cellStyle name="Percent 2 2 48 17" xfId="18473" xr:uid="{03FBA7E6-7B0F-47A0-B125-969752130B5C}"/>
    <cellStyle name="Percent 2 2 48 2" xfId="18474" xr:uid="{1961B71C-BF64-4D43-92EE-708B41D02F9E}"/>
    <cellStyle name="Percent 2 2 48 3" xfId="18475" xr:uid="{7D070647-04B3-401A-8F83-70B3A89BD992}"/>
    <cellStyle name="Percent 2 2 48 4" xfId="18476" xr:uid="{773AAFF0-AB3C-43F8-BE8C-1BF633A72FA0}"/>
    <cellStyle name="Percent 2 2 48 5" xfId="18477" xr:uid="{F61E489A-0C22-4E5D-8C0C-D884359B161B}"/>
    <cellStyle name="Percent 2 2 48 6" xfId="18478" xr:uid="{8ABB6D72-3E4F-4EBD-A988-A40C3FFB3E76}"/>
    <cellStyle name="Percent 2 2 48 7" xfId="18479" xr:uid="{A6E805F0-248F-4C61-A6D6-1F2AE548A28E}"/>
    <cellStyle name="Percent 2 2 48 8" xfId="18480" xr:uid="{A8C0F29C-DCCE-47EE-B286-C85D2EA222E3}"/>
    <cellStyle name="Percent 2 2 48 9" xfId="18481" xr:uid="{327BEBD3-A584-4902-A19F-5FB149EAE716}"/>
    <cellStyle name="Percent 2 2 49" xfId="18482" xr:uid="{9C279A14-DEDB-435A-B08C-BD1F56ACD787}"/>
    <cellStyle name="Percent 2 2 49 10" xfId="18483" xr:uid="{3A640558-3120-473A-AC04-4723FF5D62A9}"/>
    <cellStyle name="Percent 2 2 49 11" xfId="18484" xr:uid="{8C80CEE2-7DCE-4849-84C3-793A809A7EC5}"/>
    <cellStyle name="Percent 2 2 49 12" xfId="18485" xr:uid="{9B7E15FB-1097-4C38-8935-537948D80B7A}"/>
    <cellStyle name="Percent 2 2 49 13" xfId="18486" xr:uid="{D1556D4D-E848-4567-8681-83068AB22398}"/>
    <cellStyle name="Percent 2 2 49 14" xfId="18487" xr:uid="{51CA1404-58D6-4F83-A50A-5E29E3D4B9D6}"/>
    <cellStyle name="Percent 2 2 49 15" xfId="18488" xr:uid="{48491A99-4740-48A3-B298-08E256570519}"/>
    <cellStyle name="Percent 2 2 49 16" xfId="18489" xr:uid="{62DF95F9-FC9F-4EA3-98BC-9430978B1636}"/>
    <cellStyle name="Percent 2 2 49 17" xfId="18490" xr:uid="{74435704-7B4F-467A-873A-D774CF4FA074}"/>
    <cellStyle name="Percent 2 2 49 2" xfId="18491" xr:uid="{315F3AAB-5C55-46C4-A252-3F30754BFD49}"/>
    <cellStyle name="Percent 2 2 49 3" xfId="18492" xr:uid="{91630D4E-3059-4CFE-AF37-8B09C9D03FDB}"/>
    <cellStyle name="Percent 2 2 49 4" xfId="18493" xr:uid="{12272A91-B85B-4B06-84E2-2AD0E73275A8}"/>
    <cellStyle name="Percent 2 2 49 5" xfId="18494" xr:uid="{01923350-DBCD-406C-8969-949FA92B94F2}"/>
    <cellStyle name="Percent 2 2 49 6" xfId="18495" xr:uid="{3BA3D569-AE54-46A6-9FD0-359BE0D24E20}"/>
    <cellStyle name="Percent 2 2 49 7" xfId="18496" xr:uid="{36411ABC-AC0F-48B9-9C22-6500251E9C96}"/>
    <cellStyle name="Percent 2 2 49 8" xfId="18497" xr:uid="{5369BF5E-5C3B-4203-A22E-F763770CFB3B}"/>
    <cellStyle name="Percent 2 2 49 9" xfId="18498" xr:uid="{5CB223F9-C4BC-49BB-B0D7-97E58E950BFB}"/>
    <cellStyle name="Percent 2 2 5" xfId="18499" xr:uid="{92C7F22C-DEBD-48B1-B0F1-E8E329167A2F}"/>
    <cellStyle name="Percent 2 2 5 10" xfId="18500" xr:uid="{71A5A45E-F038-421B-9B9A-A61262D2898F}"/>
    <cellStyle name="Percent 2 2 5 11" xfId="18501" xr:uid="{4138A518-B092-460F-BCA2-F57DDCDE24EE}"/>
    <cellStyle name="Percent 2 2 5 12" xfId="18502" xr:uid="{53C9CBB1-BCE0-419E-82A0-201191655C5B}"/>
    <cellStyle name="Percent 2 2 5 13" xfId="18503" xr:uid="{91852ED9-DDBE-42FE-A3F4-D84309D3322A}"/>
    <cellStyle name="Percent 2 2 5 14" xfId="18504" xr:uid="{ABB6D553-6457-4622-ABAD-DA5745EF4B71}"/>
    <cellStyle name="Percent 2 2 5 15" xfId="18505" xr:uid="{495549B2-6EE3-4FBD-B95B-09655BC260F0}"/>
    <cellStyle name="Percent 2 2 5 16" xfId="18506" xr:uid="{49A2C44F-9648-4DEA-AAAA-7750070DC2F7}"/>
    <cellStyle name="Percent 2 2 5 17" xfId="18507" xr:uid="{4620A31E-5E63-44ED-9B11-2F2AB51088AD}"/>
    <cellStyle name="Percent 2 2 5 2" xfId="18508" xr:uid="{8FD5F515-F699-4ECD-8C59-3C02300D3F38}"/>
    <cellStyle name="Percent 2 2 5 3" xfId="18509" xr:uid="{B5025BE3-37A8-4089-82BA-1D97993292BB}"/>
    <cellStyle name="Percent 2 2 5 4" xfId="18510" xr:uid="{E1037933-1529-4866-BD06-82BB0BECBB2F}"/>
    <cellStyle name="Percent 2 2 5 5" xfId="18511" xr:uid="{A0E7CAB3-1AF3-4ED7-A5CB-CF5B8B3BEAD7}"/>
    <cellStyle name="Percent 2 2 5 6" xfId="18512" xr:uid="{44B12A9F-6265-4F9F-BEB3-19E87D8821E2}"/>
    <cellStyle name="Percent 2 2 5 7" xfId="18513" xr:uid="{EE8F4437-819F-4636-BC61-099B30B38ACD}"/>
    <cellStyle name="Percent 2 2 5 8" xfId="18514" xr:uid="{CBFB5EA7-1901-4DB9-9872-60332F4D6766}"/>
    <cellStyle name="Percent 2 2 5 9" xfId="18515" xr:uid="{2FEC2FDD-61E0-46E5-A467-E4D54D27036D}"/>
    <cellStyle name="Percent 2 2 50" xfId="338" xr:uid="{D88A06A5-6715-48E0-AA16-AE75E3DC58CB}"/>
    <cellStyle name="Percent 2 2 51" xfId="17749" xr:uid="{150BB1AB-1ACD-4591-852D-9B1B4A3B2817}"/>
    <cellStyle name="Percent 2 2 6" xfId="18516" xr:uid="{720C2889-173D-40DB-A79E-E45DC3CDB7F4}"/>
    <cellStyle name="Percent 2 2 6 10" xfId="18517" xr:uid="{4DE31148-BA01-4DC0-A3D4-C03AC49688C6}"/>
    <cellStyle name="Percent 2 2 6 11" xfId="18518" xr:uid="{41236FEB-A604-42D5-B953-0C936D93D2FF}"/>
    <cellStyle name="Percent 2 2 6 12" xfId="18519" xr:uid="{678BBE7C-C0F3-4C37-8BFC-EEC0487F4498}"/>
    <cellStyle name="Percent 2 2 6 13" xfId="18520" xr:uid="{35FAC1EC-5B25-4DA1-A40F-544E013D0090}"/>
    <cellStyle name="Percent 2 2 6 14" xfId="18521" xr:uid="{010D4AAC-E98E-4AE7-BC27-09A64A2219C8}"/>
    <cellStyle name="Percent 2 2 6 15" xfId="18522" xr:uid="{D4F88C0D-A635-4654-B2E1-2488F4917DD1}"/>
    <cellStyle name="Percent 2 2 6 16" xfId="18523" xr:uid="{31DC005A-2D13-43BC-AAF0-42DC0589093F}"/>
    <cellStyle name="Percent 2 2 6 17" xfId="18524" xr:uid="{65358669-9725-4C29-B10F-CCF40B229AD6}"/>
    <cellStyle name="Percent 2 2 6 2" xfId="18525" xr:uid="{ABE2F230-0EB9-4CB1-8443-22C7969E09B9}"/>
    <cellStyle name="Percent 2 2 6 3" xfId="18526" xr:uid="{62CD9461-6B3D-4618-9DAE-577F36B349CF}"/>
    <cellStyle name="Percent 2 2 6 4" xfId="18527" xr:uid="{3ABE850C-5A96-4534-AD79-11EC516EB5E0}"/>
    <cellStyle name="Percent 2 2 6 5" xfId="18528" xr:uid="{A217BA59-2D79-4C0C-B623-DEF258972FF8}"/>
    <cellStyle name="Percent 2 2 6 6" xfId="18529" xr:uid="{729B39EE-2FDD-4E3E-A19B-CBC883274303}"/>
    <cellStyle name="Percent 2 2 6 7" xfId="18530" xr:uid="{162E752F-8E01-4A79-AEB1-AC41D24D464E}"/>
    <cellStyle name="Percent 2 2 6 8" xfId="18531" xr:uid="{9D535EFB-919B-4681-9AF1-194239597E27}"/>
    <cellStyle name="Percent 2 2 6 9" xfId="18532" xr:uid="{633E8036-8AE9-4CD4-838C-BDE5B4A008BE}"/>
    <cellStyle name="Percent 2 2 7" xfId="18533" xr:uid="{C5DA22C7-9B97-4198-AA68-8CB29CB47B5B}"/>
    <cellStyle name="Percent 2 2 7 10" xfId="18534" xr:uid="{9E900190-4233-4B0D-AB29-01AB698E646B}"/>
    <cellStyle name="Percent 2 2 7 11" xfId="18535" xr:uid="{4812E87F-E472-4DCF-8913-C710FA27785B}"/>
    <cellStyle name="Percent 2 2 7 12" xfId="18536" xr:uid="{320C3B03-EC69-42E8-93FB-FE7A130023D3}"/>
    <cellStyle name="Percent 2 2 7 13" xfId="18537" xr:uid="{43186FD6-7F7A-4853-A815-1E3AF632A499}"/>
    <cellStyle name="Percent 2 2 7 14" xfId="18538" xr:uid="{F5112D27-D45D-4ED9-8C6E-F3DA8ED809F8}"/>
    <cellStyle name="Percent 2 2 7 15" xfId="18539" xr:uid="{0871CF49-E600-4F4D-A341-A96F7CB099F9}"/>
    <cellStyle name="Percent 2 2 7 16" xfId="18540" xr:uid="{32FCA5E6-3D92-4D94-A906-9B63B55AB0BF}"/>
    <cellStyle name="Percent 2 2 7 17" xfId="18541" xr:uid="{29C63181-0AC3-4741-BFB7-CD4412B453CE}"/>
    <cellStyle name="Percent 2 2 7 2" xfId="18542" xr:uid="{5DC7DB90-058E-4C88-A49E-FB342A33E7D2}"/>
    <cellStyle name="Percent 2 2 7 3" xfId="18543" xr:uid="{960CA3F6-ACF2-48F1-A2FA-DE8568011DBA}"/>
    <cellStyle name="Percent 2 2 7 4" xfId="18544" xr:uid="{C5A51105-A7CE-4860-913A-4E15191F4278}"/>
    <cellStyle name="Percent 2 2 7 5" xfId="18545" xr:uid="{0964D03A-1878-4261-93D8-6BCE9B198EA9}"/>
    <cellStyle name="Percent 2 2 7 6" xfId="18546" xr:uid="{D676FD26-8C4E-4111-88D7-CEE9F7944E3F}"/>
    <cellStyle name="Percent 2 2 7 7" xfId="18547" xr:uid="{E6419E8D-6839-48F0-BA6F-CE2EC3648680}"/>
    <cellStyle name="Percent 2 2 7 8" xfId="18548" xr:uid="{436B643E-B481-491D-89E8-85B8FC4049ED}"/>
    <cellStyle name="Percent 2 2 7 9" xfId="18549" xr:uid="{E8FA67E4-7D5A-4842-A2E8-275520474066}"/>
    <cellStyle name="Percent 2 2 8" xfId="18550" xr:uid="{9ECBE9AE-4B23-46D8-B875-CF1B3935E281}"/>
    <cellStyle name="Percent 2 2 8 10" xfId="18551" xr:uid="{B03BFD9F-6A7A-49FB-807E-CC33485D6C5E}"/>
    <cellStyle name="Percent 2 2 8 11" xfId="18552" xr:uid="{DF835364-88F5-4D41-926D-02E9DA40978D}"/>
    <cellStyle name="Percent 2 2 8 12" xfId="18553" xr:uid="{96EEC706-EFEC-4BC8-B174-36F43B10C5EF}"/>
    <cellStyle name="Percent 2 2 8 13" xfId="18554" xr:uid="{E42AD40B-4024-41B0-9441-155ABF0FA930}"/>
    <cellStyle name="Percent 2 2 8 14" xfId="18555" xr:uid="{250A0705-84EA-4D52-AA51-1967C986BFAC}"/>
    <cellStyle name="Percent 2 2 8 15" xfId="18556" xr:uid="{860DD209-18B2-401E-AB28-48CF0AD8C195}"/>
    <cellStyle name="Percent 2 2 8 16" xfId="18557" xr:uid="{4FA11045-05A7-4AA3-844A-515FA785DE0B}"/>
    <cellStyle name="Percent 2 2 8 17" xfId="18558" xr:uid="{9C91AE23-F2B2-4692-B827-72EF9448C32A}"/>
    <cellStyle name="Percent 2 2 8 2" xfId="18559" xr:uid="{98B0F1C1-5FBA-4019-B005-F7286C2A934F}"/>
    <cellStyle name="Percent 2 2 8 3" xfId="18560" xr:uid="{16A0C084-DB36-4913-A3A0-5BBE29E0825B}"/>
    <cellStyle name="Percent 2 2 8 4" xfId="18561" xr:uid="{E8C408DE-83DC-405C-A251-25223985AA4D}"/>
    <cellStyle name="Percent 2 2 8 5" xfId="18562" xr:uid="{CAA73C2F-3169-4246-BA68-A7D32DD39405}"/>
    <cellStyle name="Percent 2 2 8 6" xfId="18563" xr:uid="{ACB78A20-0708-4617-B8E6-8CA811409462}"/>
    <cellStyle name="Percent 2 2 8 7" xfId="18564" xr:uid="{352BE785-F3A9-48FA-8151-528519983344}"/>
    <cellStyle name="Percent 2 2 8 8" xfId="18565" xr:uid="{B507194F-B3BB-4161-AE49-A894775555A1}"/>
    <cellStyle name="Percent 2 2 8 9" xfId="18566" xr:uid="{8D9C0694-3772-4AE7-8DBE-BFE0F84742B1}"/>
    <cellStyle name="Percent 2 2 9" xfId="18567" xr:uid="{A1C27107-9396-4A34-B322-E578E44C79AB}"/>
    <cellStyle name="Percent 2 2 9 10" xfId="18568" xr:uid="{FA27A254-B984-4A5D-82C7-DAA0BFEDFC69}"/>
    <cellStyle name="Percent 2 2 9 11" xfId="18569" xr:uid="{68B7FFB1-5DBF-446E-8AB6-6840326B81AB}"/>
    <cellStyle name="Percent 2 2 9 12" xfId="18570" xr:uid="{CEAA5079-5420-401E-BB5C-3149BA5A6491}"/>
    <cellStyle name="Percent 2 2 9 13" xfId="18571" xr:uid="{FEFFB35A-B38D-4631-B41E-3223D1C9B5D1}"/>
    <cellStyle name="Percent 2 2 9 14" xfId="18572" xr:uid="{A54355FD-8DAE-47F3-85CD-1C23F1EBB7BB}"/>
    <cellStyle name="Percent 2 2 9 15" xfId="18573" xr:uid="{0CD02E6A-0242-4EFF-9047-4714BCB2D7E8}"/>
    <cellStyle name="Percent 2 2 9 16" xfId="18574" xr:uid="{56CF94FA-0660-4CB1-8FBA-DD90D74B163F}"/>
    <cellStyle name="Percent 2 2 9 17" xfId="18575" xr:uid="{D36B6C1A-2467-405A-A06B-B8145F7D2086}"/>
    <cellStyle name="Percent 2 2 9 2" xfId="18576" xr:uid="{2B2E0B18-743C-4CB0-8E66-3F514321BE99}"/>
    <cellStyle name="Percent 2 2 9 3" xfId="18577" xr:uid="{E9BBCEC5-5335-4051-9513-28628C08A1BC}"/>
    <cellStyle name="Percent 2 2 9 4" xfId="18578" xr:uid="{915D44B6-7761-4CCE-87CF-84A20863DF08}"/>
    <cellStyle name="Percent 2 2 9 5" xfId="18579" xr:uid="{B085EAC5-DF64-4BAF-BDD6-D8D9D629B8B4}"/>
    <cellStyle name="Percent 2 2 9 6" xfId="18580" xr:uid="{AC9D3B08-78AD-4FB7-8F0C-1FD68972F5FF}"/>
    <cellStyle name="Percent 2 2 9 7" xfId="18581" xr:uid="{7142F2B0-DF8E-4532-8ECE-BDD85828A015}"/>
    <cellStyle name="Percent 2 2 9 8" xfId="18582" xr:uid="{EE57C32E-ED90-4CB7-B71C-8D62CF6D6963}"/>
    <cellStyle name="Percent 2 2 9 9" xfId="18583" xr:uid="{C125A9EC-01DB-49E4-B6A8-F6A3D271E992}"/>
    <cellStyle name="Percent 2 20" xfId="18584" xr:uid="{DE1DE16A-AD69-4F79-8273-E07FB5986AB4}"/>
    <cellStyle name="Percent 2 20 10" xfId="18585" xr:uid="{622BE807-6E10-4E83-954A-941BB2CD0982}"/>
    <cellStyle name="Percent 2 20 11" xfId="18586" xr:uid="{A8FAE9F9-9EAD-4EFC-A4EC-0803054D3231}"/>
    <cellStyle name="Percent 2 20 12" xfId="18587" xr:uid="{9474BD29-1C92-495C-B792-970BF52EF3F2}"/>
    <cellStyle name="Percent 2 20 13" xfId="18588" xr:uid="{FC6AAD6C-8387-4B7E-ABA3-DBEC496D94F6}"/>
    <cellStyle name="Percent 2 20 14" xfId="18589" xr:uid="{5A7E3853-726E-45C5-A5EE-38CE82B84739}"/>
    <cellStyle name="Percent 2 20 15" xfId="18590" xr:uid="{DF126469-A770-4777-9DC0-E51CC87E9E10}"/>
    <cellStyle name="Percent 2 20 16" xfId="18591" xr:uid="{6831F325-49A2-4C0A-8DB3-809111751D1A}"/>
    <cellStyle name="Percent 2 20 17" xfId="18592" xr:uid="{78FF4505-9C8E-44DA-AC2D-77199B59066E}"/>
    <cellStyle name="Percent 2 20 2" xfId="18593" xr:uid="{E1205971-47E1-4FF2-BE65-549A5863AE3E}"/>
    <cellStyle name="Percent 2 20 3" xfId="18594" xr:uid="{F6479BFE-7A6B-4171-8028-196FA4CCD0C5}"/>
    <cellStyle name="Percent 2 20 4" xfId="18595" xr:uid="{6FE801E6-76E4-4698-BA99-126B1CFBF3AA}"/>
    <cellStyle name="Percent 2 20 5" xfId="18596" xr:uid="{4E0045D5-0C41-46AD-8325-37A7194FF542}"/>
    <cellStyle name="Percent 2 20 6" xfId="18597" xr:uid="{E0DBDE28-50B1-4E36-A86C-47F461F5A9D3}"/>
    <cellStyle name="Percent 2 20 7" xfId="18598" xr:uid="{1F2E29B1-324D-4183-85BF-DDD3513ED303}"/>
    <cellStyle name="Percent 2 20 8" xfId="18599" xr:uid="{301EF9A2-A082-4448-890C-FD191A8CF019}"/>
    <cellStyle name="Percent 2 20 9" xfId="18600" xr:uid="{C9D4EFAF-72F9-4A79-BEA8-561ABABF1612}"/>
    <cellStyle name="Percent 2 21" xfId="18601" xr:uid="{E2DCB011-5BCD-4BE3-8651-0B9C87324B7B}"/>
    <cellStyle name="Percent 2 21 10" xfId="18602" xr:uid="{8B1A5000-F888-4B61-B892-AB2A05E4A4D6}"/>
    <cellStyle name="Percent 2 21 11" xfId="18603" xr:uid="{F21C902F-2037-4FC8-959E-4FDAFFEF570B}"/>
    <cellStyle name="Percent 2 21 12" xfId="18604" xr:uid="{B3B64BCC-E71B-4D7A-AAEA-E59768389E5D}"/>
    <cellStyle name="Percent 2 21 13" xfId="18605" xr:uid="{B23509CE-F505-4062-83FA-ED8BBD266FE8}"/>
    <cellStyle name="Percent 2 21 14" xfId="18606" xr:uid="{CAAE3C4D-827C-44DB-8CBF-181273E7FB90}"/>
    <cellStyle name="Percent 2 21 15" xfId="18607" xr:uid="{E69C2CC1-9647-463B-978A-5B3F65F8AD28}"/>
    <cellStyle name="Percent 2 21 16" xfId="18608" xr:uid="{AE9DBA0A-FAFB-44DE-93C8-F54E290BC27E}"/>
    <cellStyle name="Percent 2 21 17" xfId="18609" xr:uid="{173C8717-7CD4-4E84-B366-5621B7AE04A8}"/>
    <cellStyle name="Percent 2 21 2" xfId="18610" xr:uid="{A7D899E9-C57E-4DD1-A414-482EE08C0372}"/>
    <cellStyle name="Percent 2 21 3" xfId="18611" xr:uid="{1AB79B1B-5F02-4C28-B5A8-AFE8E96D0042}"/>
    <cellStyle name="Percent 2 21 4" xfId="18612" xr:uid="{31C132D4-39A1-4819-A7E9-B4A6BC989DE7}"/>
    <cellStyle name="Percent 2 21 5" xfId="18613" xr:uid="{CF495163-25CF-4754-89D6-4513ED3C0DB5}"/>
    <cellStyle name="Percent 2 21 6" xfId="18614" xr:uid="{B77DEA4B-ADD3-41D9-8E44-17647AD8A00C}"/>
    <cellStyle name="Percent 2 21 7" xfId="18615" xr:uid="{C843EBF9-1B52-429F-91AA-09028EACB319}"/>
    <cellStyle name="Percent 2 21 8" xfId="18616" xr:uid="{557B8846-4AA4-4E36-ABB3-FE51DC6847A7}"/>
    <cellStyle name="Percent 2 21 9" xfId="18617" xr:uid="{A42F2F83-7BCD-44EF-9DE7-73224813DADF}"/>
    <cellStyle name="Percent 2 22" xfId="18618" xr:uid="{9A2691E7-EAC0-46AC-85EB-C63513A2E5A4}"/>
    <cellStyle name="Percent 2 22 10" xfId="18619" xr:uid="{D8F55872-F689-4FC1-9A34-69DE7D2787B4}"/>
    <cellStyle name="Percent 2 22 11" xfId="18620" xr:uid="{E88F4281-BF0E-4FB5-8784-ACC69D88A172}"/>
    <cellStyle name="Percent 2 22 12" xfId="18621" xr:uid="{08CD74ED-916D-46BD-827E-B4F3F5A0D647}"/>
    <cellStyle name="Percent 2 22 13" xfId="18622" xr:uid="{E1FD242D-1D48-459D-935F-6D61B6BE3E34}"/>
    <cellStyle name="Percent 2 22 14" xfId="18623" xr:uid="{18A58434-2473-4110-B58D-FFA354CEBA92}"/>
    <cellStyle name="Percent 2 22 15" xfId="18624" xr:uid="{588BC16C-9E78-4889-B188-37445C1B3AA4}"/>
    <cellStyle name="Percent 2 22 16" xfId="18625" xr:uid="{E3453008-97CB-4274-A7EF-000E66BB5A62}"/>
    <cellStyle name="Percent 2 22 17" xfId="18626" xr:uid="{4AB917D5-270B-423B-9170-FD4EF604BEAE}"/>
    <cellStyle name="Percent 2 22 2" xfId="18627" xr:uid="{0354CFB5-2979-40A4-97AF-A4D11995843C}"/>
    <cellStyle name="Percent 2 22 3" xfId="18628" xr:uid="{553B9918-7118-4565-9582-934636E96B7B}"/>
    <cellStyle name="Percent 2 22 4" xfId="18629" xr:uid="{2EBBEB0F-A02B-4C3B-9E1A-0C2142FA70B2}"/>
    <cellStyle name="Percent 2 22 5" xfId="18630" xr:uid="{443F6F87-6366-4C92-9821-A842A19FE2CF}"/>
    <cellStyle name="Percent 2 22 6" xfId="18631" xr:uid="{7225C5C5-2B72-490C-94FC-A87B9C27E97E}"/>
    <cellStyle name="Percent 2 22 7" xfId="18632" xr:uid="{B7998E41-058D-4846-AD9B-45D97F0A55E8}"/>
    <cellStyle name="Percent 2 22 8" xfId="18633" xr:uid="{7D7518EC-AA93-4D35-B9A1-52CAFD9EE315}"/>
    <cellStyle name="Percent 2 22 9" xfId="18634" xr:uid="{2079FE11-D3CA-4236-98F5-5942EC213EBA}"/>
    <cellStyle name="Percent 2 23" xfId="18635" xr:uid="{AEC181AE-A718-456C-854C-C0FC2D2C2DD9}"/>
    <cellStyle name="Percent 2 23 10" xfId="18636" xr:uid="{6CE9426F-590A-4924-B888-2E79E23B90E2}"/>
    <cellStyle name="Percent 2 23 11" xfId="18637" xr:uid="{CABF5C52-BD2C-4BCE-A0AB-149A0D755A9D}"/>
    <cellStyle name="Percent 2 23 12" xfId="18638" xr:uid="{FD517507-4F37-4964-A67B-F2BD65E5267A}"/>
    <cellStyle name="Percent 2 23 13" xfId="18639" xr:uid="{38BFEBA1-1E24-4DF8-9440-AF42453D69C5}"/>
    <cellStyle name="Percent 2 23 14" xfId="18640" xr:uid="{E431FB5C-5B78-4EDB-B3B5-2AA522AB9C52}"/>
    <cellStyle name="Percent 2 23 15" xfId="18641" xr:uid="{14DA1F36-6ACE-4F14-B1C2-A53B8F9F9026}"/>
    <cellStyle name="Percent 2 23 16" xfId="18642" xr:uid="{83E2D469-6AB3-4C53-A258-68C56FF63ED8}"/>
    <cellStyle name="Percent 2 23 17" xfId="18643" xr:uid="{64DD2DAB-E358-405D-BD18-501FB0FF3182}"/>
    <cellStyle name="Percent 2 23 2" xfId="18644" xr:uid="{3288444D-02EB-4F5E-AB9C-74924A88B896}"/>
    <cellStyle name="Percent 2 23 3" xfId="18645" xr:uid="{1B975485-530F-468B-8A25-A458B04FD9AE}"/>
    <cellStyle name="Percent 2 23 4" xfId="18646" xr:uid="{D2EA8EE2-FDD6-4866-BBBD-AA97137F5B52}"/>
    <cellStyle name="Percent 2 23 5" xfId="18647" xr:uid="{C918C134-7CFF-4B87-9A1B-B740B0A81CAE}"/>
    <cellStyle name="Percent 2 23 6" xfId="18648" xr:uid="{85AC920D-8FB3-4A80-9963-916610C120C9}"/>
    <cellStyle name="Percent 2 23 7" xfId="18649" xr:uid="{2AD8D9CB-BE82-4AD3-B74F-0C54B6470E20}"/>
    <cellStyle name="Percent 2 23 8" xfId="18650" xr:uid="{EEF8FD58-A665-495B-B091-5DB5783D3B4F}"/>
    <cellStyle name="Percent 2 23 9" xfId="18651" xr:uid="{2AF128D7-0E8A-4609-B257-6B0659AFF33B}"/>
    <cellStyle name="Percent 2 24" xfId="18652" xr:uid="{F11EC046-536B-4A28-B97B-6340532ECB2E}"/>
    <cellStyle name="Percent 2 24 10" xfId="18653" xr:uid="{3F692DB4-B445-4BC6-AE2D-03D30B11D70E}"/>
    <cellStyle name="Percent 2 24 11" xfId="18654" xr:uid="{D775D79C-13CA-4185-A0AB-46840E5B3B6D}"/>
    <cellStyle name="Percent 2 24 12" xfId="18655" xr:uid="{73677EFF-A370-4FB1-8CAF-B9B06630120E}"/>
    <cellStyle name="Percent 2 24 13" xfId="18656" xr:uid="{CFEEEA9D-9477-47BA-869D-BD5CD4594935}"/>
    <cellStyle name="Percent 2 24 14" xfId="18657" xr:uid="{ACF1D4B6-AEA2-4676-A920-0749F5E28937}"/>
    <cellStyle name="Percent 2 24 15" xfId="18658" xr:uid="{0A5A797F-D0C1-49B4-8B02-F03C9C30EBE2}"/>
    <cellStyle name="Percent 2 24 16" xfId="18659" xr:uid="{A2E0A17F-6CF2-42B4-A8A2-B6D526FC7B87}"/>
    <cellStyle name="Percent 2 24 17" xfId="18660" xr:uid="{512A1A23-0A3F-4277-A45A-D14E358B94BB}"/>
    <cellStyle name="Percent 2 24 2" xfId="18661" xr:uid="{68BE26A2-80FF-44CD-BF34-88EE6A960FE8}"/>
    <cellStyle name="Percent 2 24 3" xfId="18662" xr:uid="{79D4EE10-0647-45CD-A6BB-1994C46BB3F9}"/>
    <cellStyle name="Percent 2 24 4" xfId="18663" xr:uid="{9C966FCD-58C6-4F8C-89D3-D8F6647F720E}"/>
    <cellStyle name="Percent 2 24 5" xfId="18664" xr:uid="{85608157-F651-45C1-9105-09CDFB9FC563}"/>
    <cellStyle name="Percent 2 24 6" xfId="18665" xr:uid="{242F1B81-57DA-4FDE-9D90-D2D515FDF019}"/>
    <cellStyle name="Percent 2 24 7" xfId="18666" xr:uid="{E8820C1E-B578-4249-94B4-646128B40244}"/>
    <cellStyle name="Percent 2 24 8" xfId="18667" xr:uid="{F5381350-1E8B-4E47-84C7-BA26AE2952CF}"/>
    <cellStyle name="Percent 2 24 9" xfId="18668" xr:uid="{4EB73C2D-FA9F-4593-B19C-4AD8164C00BE}"/>
    <cellStyle name="Percent 2 25" xfId="18669" xr:uid="{FF7C13E4-D066-4124-BE92-26EEE0A00245}"/>
    <cellStyle name="Percent 2 25 10" xfId="18670" xr:uid="{91A799BA-7377-4010-82CC-4AA823D50185}"/>
    <cellStyle name="Percent 2 25 11" xfId="18671" xr:uid="{C21656BF-8768-4D3B-AD06-F6C455C0F9D6}"/>
    <cellStyle name="Percent 2 25 12" xfId="18672" xr:uid="{EECCD05E-6B2E-44AF-8C2A-3C48B3D13599}"/>
    <cellStyle name="Percent 2 25 13" xfId="18673" xr:uid="{9F273A40-2C35-4AA6-B3D8-3D8A552E30DC}"/>
    <cellStyle name="Percent 2 25 14" xfId="18674" xr:uid="{C8DB2187-B6F7-4A02-A78E-AA83F8FEC759}"/>
    <cellStyle name="Percent 2 25 15" xfId="18675" xr:uid="{9C902015-C594-4ABC-9D22-4F92949BA292}"/>
    <cellStyle name="Percent 2 25 16" xfId="18676" xr:uid="{4F877937-C63A-4850-B526-F510952A9A86}"/>
    <cellStyle name="Percent 2 25 17" xfId="18677" xr:uid="{32ABA6AD-B8AC-48A1-A2B8-8B78538FE218}"/>
    <cellStyle name="Percent 2 25 2" xfId="18678" xr:uid="{EA0DF5DA-F945-4191-9042-FB7BAF5C8EC5}"/>
    <cellStyle name="Percent 2 25 3" xfId="18679" xr:uid="{74603842-118C-4CCA-941E-BBE4E1619F6B}"/>
    <cellStyle name="Percent 2 25 4" xfId="18680" xr:uid="{EF9493F0-8DA1-497B-BD88-5DB86D2F5997}"/>
    <cellStyle name="Percent 2 25 5" xfId="18681" xr:uid="{6D531EC6-AE14-412B-8728-258B545753CC}"/>
    <cellStyle name="Percent 2 25 6" xfId="18682" xr:uid="{74382DBB-86E8-44F9-8A72-F9433273748C}"/>
    <cellStyle name="Percent 2 25 7" xfId="18683" xr:uid="{30F7B07D-18CA-4BBB-B15E-EF9AAD520337}"/>
    <cellStyle name="Percent 2 25 8" xfId="18684" xr:uid="{CD41872A-2734-4ADD-B404-701D3D169958}"/>
    <cellStyle name="Percent 2 25 9" xfId="18685" xr:uid="{F10B0493-2649-4C6D-AAAC-CC1F06EE941F}"/>
    <cellStyle name="Percent 2 26" xfId="18686" xr:uid="{AEE7FB01-3B59-4F3E-A85C-640FB7881254}"/>
    <cellStyle name="Percent 2 26 10" xfId="18687" xr:uid="{15CF1A2E-C526-4C08-BDEA-1294B152D29A}"/>
    <cellStyle name="Percent 2 26 11" xfId="18688" xr:uid="{739FFB60-831A-4E9E-AC78-A31F676A0C4F}"/>
    <cellStyle name="Percent 2 26 12" xfId="18689" xr:uid="{579CEF76-5114-43B8-9B5C-CBB2F5CCC396}"/>
    <cellStyle name="Percent 2 26 13" xfId="18690" xr:uid="{273C22E3-83EA-4642-8F61-E09742128F21}"/>
    <cellStyle name="Percent 2 26 14" xfId="18691" xr:uid="{B3400802-160A-482F-92B1-B87F1B15C13C}"/>
    <cellStyle name="Percent 2 26 15" xfId="18692" xr:uid="{2003EA78-0CE6-47AF-BEB2-39BA9462E6ED}"/>
    <cellStyle name="Percent 2 26 16" xfId="18693" xr:uid="{A4E8674E-0E0B-41EE-9A82-3DD380B21612}"/>
    <cellStyle name="Percent 2 26 17" xfId="18694" xr:uid="{EC76571D-474B-4959-B916-5C1470F2F40A}"/>
    <cellStyle name="Percent 2 26 2" xfId="18695" xr:uid="{5C26EEF1-5ED9-4AE8-833B-0E3EF4ABA38A}"/>
    <cellStyle name="Percent 2 26 3" xfId="18696" xr:uid="{997AF721-57AC-42E9-BFFD-6C1EFB37C99B}"/>
    <cellStyle name="Percent 2 26 4" xfId="18697" xr:uid="{A3238FBB-0AC4-4708-8655-1654BD705BE7}"/>
    <cellStyle name="Percent 2 26 5" xfId="18698" xr:uid="{C6047776-1A49-47EC-BB33-D698CAFEA929}"/>
    <cellStyle name="Percent 2 26 6" xfId="18699" xr:uid="{3E923E41-AE84-4A97-BA7B-EB7D10D023F7}"/>
    <cellStyle name="Percent 2 26 7" xfId="18700" xr:uid="{EEF16F4C-5A2F-4D93-A2DF-379B49D16AAF}"/>
    <cellStyle name="Percent 2 26 8" xfId="18701" xr:uid="{1FFE25DE-739C-4744-9DCD-979ECA847951}"/>
    <cellStyle name="Percent 2 26 9" xfId="18702" xr:uid="{0D55D4A0-EF84-4134-B175-F95E4470EF17}"/>
    <cellStyle name="Percent 2 27" xfId="18703" xr:uid="{B0419B5C-58F9-4D62-B6FD-ABD394391092}"/>
    <cellStyle name="Percent 2 27 10" xfId="18704" xr:uid="{0701A0AB-FF58-4729-AEC7-50340C6A855A}"/>
    <cellStyle name="Percent 2 27 11" xfId="18705" xr:uid="{4E67B799-03E8-4266-9822-638A74E99155}"/>
    <cellStyle name="Percent 2 27 12" xfId="18706" xr:uid="{0B979AC6-58FC-4430-A204-A274221D1503}"/>
    <cellStyle name="Percent 2 27 13" xfId="18707" xr:uid="{39AFF3B1-D9BA-4271-ACE6-7A5D8E9415DF}"/>
    <cellStyle name="Percent 2 27 14" xfId="18708" xr:uid="{54364E15-1C3E-4D3E-8378-AC0127706BB2}"/>
    <cellStyle name="Percent 2 27 15" xfId="18709" xr:uid="{94BB9526-CCF7-4443-9C25-3D08457D917C}"/>
    <cellStyle name="Percent 2 27 16" xfId="18710" xr:uid="{D2A971A6-C426-4881-B196-AF751B7A8D9C}"/>
    <cellStyle name="Percent 2 27 17" xfId="18711" xr:uid="{F1D1BAA5-7390-443A-8F08-DCDA581561B9}"/>
    <cellStyle name="Percent 2 27 2" xfId="18712" xr:uid="{B94C15D9-B364-4C48-A48D-3BAD75D055D9}"/>
    <cellStyle name="Percent 2 27 3" xfId="18713" xr:uid="{0DF82723-669D-4391-B022-91944F605D8E}"/>
    <cellStyle name="Percent 2 27 4" xfId="18714" xr:uid="{44407366-0C6C-4334-9A4B-E969F22DACFB}"/>
    <cellStyle name="Percent 2 27 5" xfId="18715" xr:uid="{5764C4FE-061C-403E-BA5B-AC3BA6DC889D}"/>
    <cellStyle name="Percent 2 27 6" xfId="18716" xr:uid="{56099970-D450-46C3-B93C-8E2E7107B14E}"/>
    <cellStyle name="Percent 2 27 7" xfId="18717" xr:uid="{EF1C92B7-99E1-4603-A7E1-9DD599D71D7D}"/>
    <cellStyle name="Percent 2 27 8" xfId="18718" xr:uid="{814FDEF5-87E1-4A0D-B12E-D1BB3BD44224}"/>
    <cellStyle name="Percent 2 27 9" xfId="18719" xr:uid="{9CFFE6E9-0BC9-432B-B0B0-85AF2CA457F4}"/>
    <cellStyle name="Percent 2 28" xfId="18720" xr:uid="{8F47D843-3EB2-4816-B4DA-A47016C70480}"/>
    <cellStyle name="Percent 2 28 10" xfId="18721" xr:uid="{4D5E52EE-37C8-4E6C-9026-BE6E69D0F3F0}"/>
    <cellStyle name="Percent 2 28 11" xfId="18722" xr:uid="{B4C32FD2-847E-4BB4-855F-BC091387B55E}"/>
    <cellStyle name="Percent 2 28 12" xfId="18723" xr:uid="{AB00E474-CA8B-4E71-88CA-9637242360C9}"/>
    <cellStyle name="Percent 2 28 13" xfId="18724" xr:uid="{1EF680BF-E57B-4F86-AB2B-DD1A21A9B936}"/>
    <cellStyle name="Percent 2 28 14" xfId="18725" xr:uid="{6737F747-F823-4D25-A802-098228E3CAE1}"/>
    <cellStyle name="Percent 2 28 15" xfId="18726" xr:uid="{A29D2085-201A-4814-9C9B-42DC6A94F7EE}"/>
    <cellStyle name="Percent 2 28 16" xfId="18727" xr:uid="{86AF3750-BB19-4671-9902-A85761649BD5}"/>
    <cellStyle name="Percent 2 28 17" xfId="18728" xr:uid="{467FD079-3505-44F3-9661-CCAFFCA4DDAA}"/>
    <cellStyle name="Percent 2 28 2" xfId="18729" xr:uid="{1BB3B5D5-8425-4D75-87C2-B6F4E94581C2}"/>
    <cellStyle name="Percent 2 28 3" xfId="18730" xr:uid="{AF973363-7CCB-4D53-924B-350526E6590E}"/>
    <cellStyle name="Percent 2 28 4" xfId="18731" xr:uid="{634E1DD4-62DD-4BE2-8623-0715B33159C5}"/>
    <cellStyle name="Percent 2 28 5" xfId="18732" xr:uid="{FE2AB6AE-1C74-4900-81D2-654A286B3CBD}"/>
    <cellStyle name="Percent 2 28 6" xfId="18733" xr:uid="{FD62C0BB-502B-496D-B9D2-C652BA1BA34F}"/>
    <cellStyle name="Percent 2 28 7" xfId="18734" xr:uid="{FD1B8385-CBD5-4F52-B986-2071CA440D5B}"/>
    <cellStyle name="Percent 2 28 8" xfId="18735" xr:uid="{7F54F1C8-09C2-4BDB-B852-62363F1DD6F8}"/>
    <cellStyle name="Percent 2 28 9" xfId="18736" xr:uid="{67EEB530-4F44-45B9-9ADE-165FC4831132}"/>
    <cellStyle name="Percent 2 29" xfId="18737" xr:uid="{AFA774C7-F0D3-4F91-8FF4-3FC7B07659E4}"/>
    <cellStyle name="Percent 2 29 10" xfId="18738" xr:uid="{BD2D0195-C957-43B5-96DF-54C0262CB4F2}"/>
    <cellStyle name="Percent 2 29 11" xfId="18739" xr:uid="{56E31B0B-8F62-42CE-BCC1-939D3859F6DD}"/>
    <cellStyle name="Percent 2 29 12" xfId="18740" xr:uid="{6BFA20F2-2062-490A-B336-94BA5D4C380E}"/>
    <cellStyle name="Percent 2 29 13" xfId="18741" xr:uid="{A57E6FF7-1741-4626-9B25-63F7AB21DB0A}"/>
    <cellStyle name="Percent 2 29 14" xfId="18742" xr:uid="{C38B44E3-5E9D-46E7-8EE0-085AD4590E87}"/>
    <cellStyle name="Percent 2 29 15" xfId="18743" xr:uid="{EE2D7806-B70E-4352-8A4B-85A5630368CA}"/>
    <cellStyle name="Percent 2 29 16" xfId="18744" xr:uid="{5DCB1D5D-EE82-499C-9A3C-4A550993A3F7}"/>
    <cellStyle name="Percent 2 29 17" xfId="18745" xr:uid="{ED537A2F-DDBC-4338-9F81-2D4554189EF7}"/>
    <cellStyle name="Percent 2 29 2" xfId="18746" xr:uid="{E75DC891-B995-4F26-A81D-7E9CBF773642}"/>
    <cellStyle name="Percent 2 29 3" xfId="18747" xr:uid="{6265FF75-E17F-4E6C-A976-B71B7F479838}"/>
    <cellStyle name="Percent 2 29 4" xfId="18748" xr:uid="{2FE13FAD-5FE6-436B-93E4-7181FB383ED2}"/>
    <cellStyle name="Percent 2 29 5" xfId="18749" xr:uid="{40D84FD9-3149-4189-9AB0-A71B3D52E7B7}"/>
    <cellStyle name="Percent 2 29 6" xfId="18750" xr:uid="{B9909122-BA13-48F0-B649-C450EF7279E1}"/>
    <cellStyle name="Percent 2 29 7" xfId="18751" xr:uid="{EEB1E4C5-89FE-423E-A30A-2FA6940BA10E}"/>
    <cellStyle name="Percent 2 29 8" xfId="18752" xr:uid="{1BE1A82F-A6AE-4A59-970C-563AA1638740}"/>
    <cellStyle name="Percent 2 29 9" xfId="18753" xr:uid="{CD4FE7DF-AF61-4179-BD9E-AAF4CF917977}"/>
    <cellStyle name="Percent 2 3" xfId="18754" xr:uid="{81AF945A-45A7-4E09-9073-E66A99C78F6E}"/>
    <cellStyle name="Percent 2 3 10" xfId="18755" xr:uid="{47352358-6066-411C-8729-0A290E9C469B}"/>
    <cellStyle name="Percent 2 3 10 10" xfId="18756" xr:uid="{C95C84E2-228D-4D43-A8F1-8134C75BC153}"/>
    <cellStyle name="Percent 2 3 10 11" xfId="18757" xr:uid="{3525B6EA-FC4E-4989-AC6E-6C7972321304}"/>
    <cellStyle name="Percent 2 3 10 12" xfId="18758" xr:uid="{0230FD35-8664-4533-A24E-CFBF6557CB0A}"/>
    <cellStyle name="Percent 2 3 10 13" xfId="18759" xr:uid="{5B87950A-65DE-46E7-A962-EEAD706E6CD4}"/>
    <cellStyle name="Percent 2 3 10 14" xfId="18760" xr:uid="{515CB0A5-B3E0-4018-8CD4-107D30E25DB6}"/>
    <cellStyle name="Percent 2 3 10 15" xfId="18761" xr:uid="{DB71C445-89CD-4D82-AA44-FE063161B270}"/>
    <cellStyle name="Percent 2 3 10 16" xfId="18762" xr:uid="{E05CF5B0-29B3-4F2E-9DF4-0A1964DBC4AA}"/>
    <cellStyle name="Percent 2 3 10 17" xfId="18763" xr:uid="{9826A5A6-CBF3-4687-BC61-DC77B38B8F78}"/>
    <cellStyle name="Percent 2 3 10 2" xfId="18764" xr:uid="{BA96510F-9D3D-4D83-8C48-65999E6DCA82}"/>
    <cellStyle name="Percent 2 3 10 3" xfId="18765" xr:uid="{4B4ADC03-7E78-4A9D-AB15-55966EE6A155}"/>
    <cellStyle name="Percent 2 3 10 4" xfId="18766" xr:uid="{2515C85E-B1E1-4DE5-A956-A5D88463418B}"/>
    <cellStyle name="Percent 2 3 10 5" xfId="18767" xr:uid="{434A3A88-E737-41EA-B3FD-49B05E264998}"/>
    <cellStyle name="Percent 2 3 10 6" xfId="18768" xr:uid="{08749C26-B4A7-4644-9E54-227C891BD48C}"/>
    <cellStyle name="Percent 2 3 10 7" xfId="18769" xr:uid="{2AB840C8-B52A-4553-BC01-6E126609D04D}"/>
    <cellStyle name="Percent 2 3 10 8" xfId="18770" xr:uid="{686B8429-B40C-4B74-A567-BDD357D5EA2F}"/>
    <cellStyle name="Percent 2 3 10 9" xfId="18771" xr:uid="{7C80F3E5-FDC9-4190-A4C0-6A7B75BA6F98}"/>
    <cellStyle name="Percent 2 3 11" xfId="18772" xr:uid="{94617139-3864-4F29-87E3-3D8D47B3BBEE}"/>
    <cellStyle name="Percent 2 3 11 10" xfId="18773" xr:uid="{89E18AB2-3BF1-48A5-A71C-0746E4535BE1}"/>
    <cellStyle name="Percent 2 3 11 11" xfId="18774" xr:uid="{4A8138E1-8457-4015-8909-0884B6077225}"/>
    <cellStyle name="Percent 2 3 11 12" xfId="18775" xr:uid="{CB1F1A2D-9827-4C70-9912-A107F172F79E}"/>
    <cellStyle name="Percent 2 3 11 13" xfId="18776" xr:uid="{69BDD50A-2901-48F1-96A6-F229FD3ECDF6}"/>
    <cellStyle name="Percent 2 3 11 14" xfId="18777" xr:uid="{77B1D15D-899A-49F6-8535-4C9E83030733}"/>
    <cellStyle name="Percent 2 3 11 15" xfId="18778" xr:uid="{E63EF4E4-6695-4F9B-8DA0-19649421BD7E}"/>
    <cellStyle name="Percent 2 3 11 16" xfId="18779" xr:uid="{EE513605-DA4C-4A1C-99ED-9CAD8457C3C0}"/>
    <cellStyle name="Percent 2 3 11 17" xfId="18780" xr:uid="{E2BF50EE-3A75-40E8-B85C-7B8C0D5F2D8A}"/>
    <cellStyle name="Percent 2 3 11 2" xfId="18781" xr:uid="{0132B46B-0CE2-4D5E-8378-4A207F20DF09}"/>
    <cellStyle name="Percent 2 3 11 3" xfId="18782" xr:uid="{39C43AAD-E56E-40C0-8F3C-3B74E88BD164}"/>
    <cellStyle name="Percent 2 3 11 4" xfId="18783" xr:uid="{CE7F08F6-14D7-418C-B6D2-4D5FC4EDC185}"/>
    <cellStyle name="Percent 2 3 11 5" xfId="18784" xr:uid="{6828D3DF-60E4-44E3-8E38-BF7E476AF744}"/>
    <cellStyle name="Percent 2 3 11 6" xfId="18785" xr:uid="{1A547C99-80D7-439C-B6E3-4ABD34BB7AB6}"/>
    <cellStyle name="Percent 2 3 11 7" xfId="18786" xr:uid="{BB29A4C8-DD9F-454D-90AC-E914FCC59E0B}"/>
    <cellStyle name="Percent 2 3 11 8" xfId="18787" xr:uid="{1CBFEE80-EF49-4AE8-9759-28DEED23FA90}"/>
    <cellStyle name="Percent 2 3 11 9" xfId="18788" xr:uid="{DB4AEEF9-9D92-48E0-B8D1-7041C5586660}"/>
    <cellStyle name="Percent 2 3 12" xfId="18789" xr:uid="{A18B8D53-69B0-4F5E-A30F-B415DB596BB4}"/>
    <cellStyle name="Percent 2 3 12 10" xfId="18790" xr:uid="{573AA6AA-5627-4F70-A9A7-5DC6497A6D35}"/>
    <cellStyle name="Percent 2 3 12 11" xfId="18791" xr:uid="{D9FF372B-D04A-4A1E-BF03-304D3189E56B}"/>
    <cellStyle name="Percent 2 3 12 12" xfId="18792" xr:uid="{7FA4C0E8-F973-413E-B5F5-1F76260CBD72}"/>
    <cellStyle name="Percent 2 3 12 13" xfId="18793" xr:uid="{C46187EE-6F82-40B5-A46C-026566E500D5}"/>
    <cellStyle name="Percent 2 3 12 14" xfId="18794" xr:uid="{95F8F597-CEA5-464A-A6B1-21831FEB566E}"/>
    <cellStyle name="Percent 2 3 12 15" xfId="18795" xr:uid="{4C783733-CE90-4539-832F-B2D989A2CD7A}"/>
    <cellStyle name="Percent 2 3 12 16" xfId="18796" xr:uid="{5AEEE64A-E0CF-4C1E-8DA5-86EE938C0BA8}"/>
    <cellStyle name="Percent 2 3 12 17" xfId="18797" xr:uid="{5FF44689-5C86-4953-A569-CC2742592195}"/>
    <cellStyle name="Percent 2 3 12 2" xfId="18798" xr:uid="{E6E8E9BA-6A99-41AE-A0D6-C93F1DD1B0E7}"/>
    <cellStyle name="Percent 2 3 12 3" xfId="18799" xr:uid="{B0A8DB9C-C2DD-4725-A5CA-9CCD1B1C1637}"/>
    <cellStyle name="Percent 2 3 12 4" xfId="18800" xr:uid="{F68DE374-314E-494A-AB85-1ACA1DAF5C23}"/>
    <cellStyle name="Percent 2 3 12 5" xfId="18801" xr:uid="{92F8A42C-436A-4D5D-B0C4-B34F01FD6B7D}"/>
    <cellStyle name="Percent 2 3 12 6" xfId="18802" xr:uid="{2D773A2A-EC23-402B-93EA-12DA1095CECE}"/>
    <cellStyle name="Percent 2 3 12 7" xfId="18803" xr:uid="{0AE69D9D-68BF-4285-8074-B1430DBA2305}"/>
    <cellStyle name="Percent 2 3 12 8" xfId="18804" xr:uid="{1F1745B8-E973-4C89-B18D-9D7E7422B414}"/>
    <cellStyle name="Percent 2 3 12 9" xfId="18805" xr:uid="{22BE860A-0C61-4CD6-B66C-813B6F39A3FD}"/>
    <cellStyle name="Percent 2 3 13" xfId="18806" xr:uid="{13B8DE28-B509-4EDA-A082-5392CDB2D14E}"/>
    <cellStyle name="Percent 2 3 13 10" xfId="18807" xr:uid="{A180B358-20F9-46EB-A814-56BC5F7CF8DF}"/>
    <cellStyle name="Percent 2 3 13 11" xfId="18808" xr:uid="{65DDC416-4438-4230-870A-73A24C5FE100}"/>
    <cellStyle name="Percent 2 3 13 12" xfId="18809" xr:uid="{AD8D6759-663F-44D6-B414-E3BF6EF1B925}"/>
    <cellStyle name="Percent 2 3 13 13" xfId="18810" xr:uid="{E1CC92A6-BCFA-4D96-9863-AA5AE5C2F11B}"/>
    <cellStyle name="Percent 2 3 13 14" xfId="18811" xr:uid="{6D1B2B55-E4CE-4562-8C99-3D3F485B5BFE}"/>
    <cellStyle name="Percent 2 3 13 15" xfId="18812" xr:uid="{AE465EBB-3385-477F-B8B7-CA1769E6D931}"/>
    <cellStyle name="Percent 2 3 13 16" xfId="18813" xr:uid="{FA1CADE8-7486-491E-82E0-980AE1CC9259}"/>
    <cellStyle name="Percent 2 3 13 17" xfId="18814" xr:uid="{868067A1-53FE-44A1-A37A-19C05516732B}"/>
    <cellStyle name="Percent 2 3 13 2" xfId="18815" xr:uid="{46A21B83-D40C-46E8-B301-4CF300F2B9CB}"/>
    <cellStyle name="Percent 2 3 13 3" xfId="18816" xr:uid="{5797673B-6DA2-4E1F-975A-1F8949635E6D}"/>
    <cellStyle name="Percent 2 3 13 4" xfId="18817" xr:uid="{FED3BB68-5A24-4AC5-AAA8-864DDDE2228B}"/>
    <cellStyle name="Percent 2 3 13 5" xfId="18818" xr:uid="{CC231AA6-ECFF-48A2-9E9B-F603D98503A6}"/>
    <cellStyle name="Percent 2 3 13 6" xfId="18819" xr:uid="{5CEF4495-6CF5-44E3-ADF0-F9F0CA755881}"/>
    <cellStyle name="Percent 2 3 13 7" xfId="18820" xr:uid="{E49E64E7-396A-4C19-BB24-C1C4EEED2B8B}"/>
    <cellStyle name="Percent 2 3 13 8" xfId="18821" xr:uid="{DA983CE1-B574-4BF8-AEF2-185EC9869238}"/>
    <cellStyle name="Percent 2 3 13 9" xfId="18822" xr:uid="{535E8BD2-AC28-4B4F-9962-1749145E8D77}"/>
    <cellStyle name="Percent 2 3 14" xfId="18823" xr:uid="{532D8202-EA04-4FDC-9793-B12FEA24D010}"/>
    <cellStyle name="Percent 2 3 14 10" xfId="18824" xr:uid="{ABA5EB35-6E84-446A-BA31-DCC3675782EC}"/>
    <cellStyle name="Percent 2 3 14 11" xfId="18825" xr:uid="{C1AAB8AA-2D15-4A71-9C7A-E374D40CBA39}"/>
    <cellStyle name="Percent 2 3 14 12" xfId="18826" xr:uid="{BF4B2633-F7A9-4605-B8D3-66B68BB02BAE}"/>
    <cellStyle name="Percent 2 3 14 13" xfId="18827" xr:uid="{823CA747-281B-4938-9218-3B93843F43C4}"/>
    <cellStyle name="Percent 2 3 14 14" xfId="18828" xr:uid="{FA4BDE14-106F-4486-ACC1-B0548E8DA3F8}"/>
    <cellStyle name="Percent 2 3 14 15" xfId="18829" xr:uid="{315B1C3C-0F00-4610-A58F-E3CEE9B870D3}"/>
    <cellStyle name="Percent 2 3 14 16" xfId="18830" xr:uid="{5FDCE376-ABF3-4983-BBFA-FA1CBAD7B93F}"/>
    <cellStyle name="Percent 2 3 14 17" xfId="18831" xr:uid="{A982B7A9-AB3A-4FD9-AB17-CB83142A3C93}"/>
    <cellStyle name="Percent 2 3 14 2" xfId="18832" xr:uid="{9DA0306E-2A3E-4165-8ED3-664CE0FA9CE0}"/>
    <cellStyle name="Percent 2 3 14 3" xfId="18833" xr:uid="{6FB3A96B-6912-4512-BF35-C2CA7F166518}"/>
    <cellStyle name="Percent 2 3 14 4" xfId="18834" xr:uid="{3951F5ED-C17E-4539-91CA-FEE8813750BC}"/>
    <cellStyle name="Percent 2 3 14 5" xfId="18835" xr:uid="{7B19243C-1533-401B-A84A-5625EEEBE4A0}"/>
    <cellStyle name="Percent 2 3 14 6" xfId="18836" xr:uid="{51D63B1F-AB7B-4B46-8E60-4C8ABF4DD304}"/>
    <cellStyle name="Percent 2 3 14 7" xfId="18837" xr:uid="{943C9E19-4159-4EA6-A819-21679FA531A9}"/>
    <cellStyle name="Percent 2 3 14 8" xfId="18838" xr:uid="{16760D72-6423-403C-919E-2060610A3543}"/>
    <cellStyle name="Percent 2 3 14 9" xfId="18839" xr:uid="{84F3A5D3-1E3A-4220-86CC-3FD9EDA786D5}"/>
    <cellStyle name="Percent 2 3 15" xfId="18840" xr:uid="{A582722D-CDDC-49F6-A1E1-8EBFC97A6232}"/>
    <cellStyle name="Percent 2 3 15 10" xfId="18841" xr:uid="{75F067BB-A483-45A7-86BF-7C5163AC8B53}"/>
    <cellStyle name="Percent 2 3 15 11" xfId="18842" xr:uid="{FA364CFA-4D1F-4398-9BE4-16AAABCA5AE7}"/>
    <cellStyle name="Percent 2 3 15 12" xfId="18843" xr:uid="{7567C8FE-076D-4211-83B8-89B691D8DA1A}"/>
    <cellStyle name="Percent 2 3 15 13" xfId="18844" xr:uid="{BB820C6E-85AD-4A07-8931-9F3F02371EB6}"/>
    <cellStyle name="Percent 2 3 15 14" xfId="18845" xr:uid="{8C6C2E03-1973-4CE1-A107-5A332B676580}"/>
    <cellStyle name="Percent 2 3 15 15" xfId="18846" xr:uid="{3A2303DB-5BBD-4F32-89F0-EEC0E739DD2D}"/>
    <cellStyle name="Percent 2 3 15 16" xfId="18847" xr:uid="{69AB88FB-1731-4CE1-ACE0-26C3D40B3AE8}"/>
    <cellStyle name="Percent 2 3 15 17" xfId="18848" xr:uid="{BFFD3CD8-14E0-44C7-AFB9-C330C399EBCB}"/>
    <cellStyle name="Percent 2 3 15 2" xfId="18849" xr:uid="{5C3DC80D-8387-4C80-84FC-B4EADA99B8C5}"/>
    <cellStyle name="Percent 2 3 15 3" xfId="18850" xr:uid="{B74DD113-748B-455C-A6C3-58927C3F21D0}"/>
    <cellStyle name="Percent 2 3 15 4" xfId="18851" xr:uid="{D536BAC6-84A1-424D-B1B4-0B911E42AA7D}"/>
    <cellStyle name="Percent 2 3 15 5" xfId="18852" xr:uid="{1CF31844-822B-4343-82C0-D3F35F171758}"/>
    <cellStyle name="Percent 2 3 15 6" xfId="18853" xr:uid="{2AB1E3B6-1C86-4F92-AA8A-FE6C728951EB}"/>
    <cellStyle name="Percent 2 3 15 7" xfId="18854" xr:uid="{40C41BF2-73E1-4E73-A0B3-CDFE3F3D7F80}"/>
    <cellStyle name="Percent 2 3 15 8" xfId="18855" xr:uid="{E7007B56-E360-419B-979D-EFFF93A513A7}"/>
    <cellStyle name="Percent 2 3 15 9" xfId="18856" xr:uid="{0E94F77F-260E-484B-8CEE-076482CB3FD5}"/>
    <cellStyle name="Percent 2 3 16" xfId="18857" xr:uid="{4C0A44D4-1B2B-42CD-8F8C-286EB6E07CCE}"/>
    <cellStyle name="Percent 2 3 16 10" xfId="18858" xr:uid="{2620A900-9192-4B3B-A0F3-2DD3519B94A0}"/>
    <cellStyle name="Percent 2 3 16 11" xfId="18859" xr:uid="{B1785FA4-6940-405C-9774-D52816FCA17B}"/>
    <cellStyle name="Percent 2 3 16 12" xfId="18860" xr:uid="{DF9572B6-210F-4B34-B2E5-F8BF884C3544}"/>
    <cellStyle name="Percent 2 3 16 13" xfId="18861" xr:uid="{26A0A4B4-38E5-4B4F-A35F-C7248D1FA407}"/>
    <cellStyle name="Percent 2 3 16 14" xfId="18862" xr:uid="{EEF5E224-67A2-40CB-A71D-B9317A1C4D2D}"/>
    <cellStyle name="Percent 2 3 16 15" xfId="18863" xr:uid="{D3168D1C-D92E-412C-98AE-E3A8BD20943D}"/>
    <cellStyle name="Percent 2 3 16 16" xfId="18864" xr:uid="{2264F35C-C71D-4D5E-9B71-97D74031404D}"/>
    <cellStyle name="Percent 2 3 16 17" xfId="18865" xr:uid="{2465045B-8DC1-45C5-A08D-2392F9F3739A}"/>
    <cellStyle name="Percent 2 3 16 2" xfId="18866" xr:uid="{0461FB80-C428-4F30-B90C-ECFFF2E76A10}"/>
    <cellStyle name="Percent 2 3 16 3" xfId="18867" xr:uid="{4280F0BA-C109-431A-A7FE-8B1454510A29}"/>
    <cellStyle name="Percent 2 3 16 4" xfId="18868" xr:uid="{4BCBFD2E-8EBA-4340-AFD6-FC21AD034D10}"/>
    <cellStyle name="Percent 2 3 16 5" xfId="18869" xr:uid="{652106AA-79BB-43D8-87B2-BDE84ED53727}"/>
    <cellStyle name="Percent 2 3 16 6" xfId="18870" xr:uid="{7928FBBF-BEE2-414A-B914-8C34328FE421}"/>
    <cellStyle name="Percent 2 3 16 7" xfId="18871" xr:uid="{D68F2CA4-848A-4C85-BBD4-6536D039F5A9}"/>
    <cellStyle name="Percent 2 3 16 8" xfId="18872" xr:uid="{E9B3B073-142B-474A-927A-31B45EAC9D1A}"/>
    <cellStyle name="Percent 2 3 16 9" xfId="18873" xr:uid="{092425FF-446B-499E-A5DE-5F51715F13F2}"/>
    <cellStyle name="Percent 2 3 17" xfId="18874" xr:uid="{437616A2-A294-4B66-BAE3-16617D8DDC13}"/>
    <cellStyle name="Percent 2 3 17 10" xfId="18875" xr:uid="{5F4EB30A-2BB9-414D-8613-3FA29385A2F0}"/>
    <cellStyle name="Percent 2 3 17 11" xfId="18876" xr:uid="{E78C3BAC-5DE4-433F-8367-D7061C612536}"/>
    <cellStyle name="Percent 2 3 17 12" xfId="18877" xr:uid="{9A53C284-579A-4766-A139-FCD200C09249}"/>
    <cellStyle name="Percent 2 3 17 13" xfId="18878" xr:uid="{DBB2357E-B18B-471D-9795-F7C927667500}"/>
    <cellStyle name="Percent 2 3 17 14" xfId="18879" xr:uid="{5AA7CBFD-088A-43B9-87B5-ACAB4ED57804}"/>
    <cellStyle name="Percent 2 3 17 15" xfId="18880" xr:uid="{0D1ADBFF-D52A-4C81-A588-AC64C242D9DF}"/>
    <cellStyle name="Percent 2 3 17 16" xfId="18881" xr:uid="{60E89855-11B2-4F0F-A83A-236CDDC13B66}"/>
    <cellStyle name="Percent 2 3 17 17" xfId="18882" xr:uid="{04AE8114-EDBB-4481-9ECC-911C7822556C}"/>
    <cellStyle name="Percent 2 3 17 2" xfId="18883" xr:uid="{AE88764A-DC4E-4487-93BD-C6207895DDC4}"/>
    <cellStyle name="Percent 2 3 17 3" xfId="18884" xr:uid="{8E146485-00EC-4399-94FC-F02C583ECF4E}"/>
    <cellStyle name="Percent 2 3 17 4" xfId="18885" xr:uid="{8175D0C9-864C-4405-8254-C08124F62FA2}"/>
    <cellStyle name="Percent 2 3 17 5" xfId="18886" xr:uid="{B5143773-D625-4E7E-9789-67728DEDD192}"/>
    <cellStyle name="Percent 2 3 17 6" xfId="18887" xr:uid="{CD485023-D166-4649-8B1C-289F0198266C}"/>
    <cellStyle name="Percent 2 3 17 7" xfId="18888" xr:uid="{7168FADC-2211-49D6-A1C6-F3B7E20F3A60}"/>
    <cellStyle name="Percent 2 3 17 8" xfId="18889" xr:uid="{357B97C4-EF0E-43A1-A718-A4E6EBF2EB16}"/>
    <cellStyle name="Percent 2 3 17 9" xfId="18890" xr:uid="{8A23C7E0-D4C3-41AB-AF07-446D5860AEA3}"/>
    <cellStyle name="Percent 2 3 18" xfId="18891" xr:uid="{44F11892-EA41-4569-AF61-CC3645CD77D7}"/>
    <cellStyle name="Percent 2 3 18 10" xfId="18892" xr:uid="{645B80D6-74DB-4B8E-92F0-DCAD547E62E2}"/>
    <cellStyle name="Percent 2 3 18 11" xfId="18893" xr:uid="{62C514F9-5BF0-4522-8D45-7A53DE138B33}"/>
    <cellStyle name="Percent 2 3 18 12" xfId="18894" xr:uid="{E4080456-1EE5-4365-B437-27CB20775E98}"/>
    <cellStyle name="Percent 2 3 18 13" xfId="18895" xr:uid="{1C52E2F4-BFBF-4F24-8CD0-610D612124B0}"/>
    <cellStyle name="Percent 2 3 18 14" xfId="18896" xr:uid="{5995593C-7C7E-4DC5-A9AD-BAE4CA43A079}"/>
    <cellStyle name="Percent 2 3 18 15" xfId="18897" xr:uid="{DA9CBED4-52BB-414F-8E7A-062309FB6B7B}"/>
    <cellStyle name="Percent 2 3 18 16" xfId="18898" xr:uid="{1B0D7A6F-FE47-4437-9532-24DEB83476EF}"/>
    <cellStyle name="Percent 2 3 18 17" xfId="18899" xr:uid="{4F2D9910-DEB4-4953-8EDA-0BA253A6939C}"/>
    <cellStyle name="Percent 2 3 18 2" xfId="18900" xr:uid="{5204B6F5-C693-48E8-9D7B-A6E875C5AB0D}"/>
    <cellStyle name="Percent 2 3 18 3" xfId="18901" xr:uid="{263F5E3D-0CAF-4A65-A436-7BAAB3AA317B}"/>
    <cellStyle name="Percent 2 3 18 4" xfId="18902" xr:uid="{9168D519-0E3A-4B96-97C7-EEE06BF442A2}"/>
    <cellStyle name="Percent 2 3 18 5" xfId="18903" xr:uid="{B2CCA3BF-3B07-4FE4-9AD1-BE3DC0A4D414}"/>
    <cellStyle name="Percent 2 3 18 6" xfId="18904" xr:uid="{1AB93143-745C-401D-B256-53353AB6B3B8}"/>
    <cellStyle name="Percent 2 3 18 7" xfId="18905" xr:uid="{40E648A5-2A52-42E0-890A-152F062E46B8}"/>
    <cellStyle name="Percent 2 3 18 8" xfId="18906" xr:uid="{43C4F2E1-11C8-49FD-8AFE-226B2AE1E33C}"/>
    <cellStyle name="Percent 2 3 18 9" xfId="18907" xr:uid="{8E4228A3-CACD-4D33-8BC1-F0893954F655}"/>
    <cellStyle name="Percent 2 3 19" xfId="18908" xr:uid="{52384467-5BE3-43C4-86BC-95590D0E4B83}"/>
    <cellStyle name="Percent 2 3 19 10" xfId="18909" xr:uid="{83000CC7-B3B9-4BF5-918C-6AFFAA055080}"/>
    <cellStyle name="Percent 2 3 19 11" xfId="18910" xr:uid="{B6D75122-4085-4C4F-91FB-3649D1B542ED}"/>
    <cellStyle name="Percent 2 3 19 12" xfId="18911" xr:uid="{55428C83-6655-4C94-8295-5B02B9AFBCA2}"/>
    <cellStyle name="Percent 2 3 19 13" xfId="18912" xr:uid="{FBD8A410-C1B5-40E0-B42D-FF488D4FDDC1}"/>
    <cellStyle name="Percent 2 3 19 14" xfId="18913" xr:uid="{235BAE46-9F6A-418E-A108-085772515FAE}"/>
    <cellStyle name="Percent 2 3 19 15" xfId="18914" xr:uid="{CC27A732-6903-4062-9850-F335F611ABE4}"/>
    <cellStyle name="Percent 2 3 19 16" xfId="18915" xr:uid="{2270F3AA-0886-45ED-B113-EB7188DAD173}"/>
    <cellStyle name="Percent 2 3 19 17" xfId="18916" xr:uid="{4FCE87D4-0DB2-419D-8066-BF672122CF46}"/>
    <cellStyle name="Percent 2 3 19 2" xfId="18917" xr:uid="{1AFB84A5-D3DC-46A0-BC34-740343BA7890}"/>
    <cellStyle name="Percent 2 3 19 3" xfId="18918" xr:uid="{8129BDB1-5FB7-4567-A3C8-EB84B4118D35}"/>
    <cellStyle name="Percent 2 3 19 4" xfId="18919" xr:uid="{9C8F5C3E-BB2A-43C8-8C0D-FB8E43A0898B}"/>
    <cellStyle name="Percent 2 3 19 5" xfId="18920" xr:uid="{37B379BD-1512-42F8-B073-FC792F6251A6}"/>
    <cellStyle name="Percent 2 3 19 6" xfId="18921" xr:uid="{9CB4C011-D470-49B2-BCD6-0AF0CD9C0638}"/>
    <cellStyle name="Percent 2 3 19 7" xfId="18922" xr:uid="{7047DCB4-6AFA-4C72-BEF0-69B975DCF2E0}"/>
    <cellStyle name="Percent 2 3 19 8" xfId="18923" xr:uid="{A14A2BFA-2620-46CE-98B8-4053D28588A4}"/>
    <cellStyle name="Percent 2 3 19 9" xfId="18924" xr:uid="{96EFB9B6-E4DF-4A78-923E-1F749EE9015B}"/>
    <cellStyle name="Percent 2 3 2" xfId="18925" xr:uid="{D28B56B5-0C7B-47F3-B13C-ED72725AE924}"/>
    <cellStyle name="Percent 2 3 2 2" xfId="18926" xr:uid="{FFB94C2F-7DC7-4D63-9F5D-8DFCD0E0EFA8}"/>
    <cellStyle name="Percent 2 3 2 2 10" xfId="18927" xr:uid="{779F5E1D-760F-4C37-B593-E9408F6C4347}"/>
    <cellStyle name="Percent 2 3 2 2 11" xfId="18928" xr:uid="{DD12EFEF-9060-493F-B02D-58BC1FDC2B9E}"/>
    <cellStyle name="Percent 2 3 2 2 12" xfId="18929" xr:uid="{626559B9-E9C5-4F70-83E4-2B1EE08CE6CE}"/>
    <cellStyle name="Percent 2 3 2 2 13" xfId="18930" xr:uid="{89059E97-28B6-45BD-B210-A1932BE6CBCF}"/>
    <cellStyle name="Percent 2 3 2 2 14" xfId="18931" xr:uid="{9DACB2B9-1E95-4F5D-ABAE-19E0D4B2E82B}"/>
    <cellStyle name="Percent 2 3 2 2 15" xfId="18932" xr:uid="{3AAD2B6E-131B-46CA-8001-86F8AFBBE514}"/>
    <cellStyle name="Percent 2 3 2 2 16" xfId="18933" xr:uid="{416D8E11-F035-4769-8B5B-AC9B90591D90}"/>
    <cellStyle name="Percent 2 3 2 2 17" xfId="18934" xr:uid="{BD6BCAD8-6BC8-47BF-99C3-4BA1ADC858CE}"/>
    <cellStyle name="Percent 2 3 2 2 2" xfId="18935" xr:uid="{8B52DC96-4A3A-450A-96D6-A5DAB7A5709A}"/>
    <cellStyle name="Percent 2 3 2 2 3" xfId="18936" xr:uid="{3B84E9AB-7A91-44D7-8921-7C2EEEE96964}"/>
    <cellStyle name="Percent 2 3 2 2 4" xfId="18937" xr:uid="{7A72D8D4-5E89-4623-89C1-DA4BC9A4890A}"/>
    <cellStyle name="Percent 2 3 2 2 5" xfId="18938" xr:uid="{0B322B77-1E01-4105-9468-559F3C5B011D}"/>
    <cellStyle name="Percent 2 3 2 2 6" xfId="18939" xr:uid="{70570C89-A772-4ABC-A12C-0D54976BF302}"/>
    <cellStyle name="Percent 2 3 2 2 7" xfId="18940" xr:uid="{AF59135A-9B25-4D09-A94A-B4D0C7D25140}"/>
    <cellStyle name="Percent 2 3 2 2 8" xfId="18941" xr:uid="{4A1885C0-7499-4FA2-AA37-161899577FC7}"/>
    <cellStyle name="Percent 2 3 2 2 9" xfId="18942" xr:uid="{861780D9-BDAE-4D2A-8A4A-65159178F1A7}"/>
    <cellStyle name="Percent 2 3 2 3" xfId="18943" xr:uid="{1CDBDE0E-5D12-4460-9299-1A7641D6E7DF}"/>
    <cellStyle name="Percent 2 3 2 3 10" xfId="18944" xr:uid="{7E49D4D3-021C-4F47-A391-CC094355CCA8}"/>
    <cellStyle name="Percent 2 3 2 3 11" xfId="18945" xr:uid="{5B2BDC09-CC2E-4EC3-955D-EF7827DB20FD}"/>
    <cellStyle name="Percent 2 3 2 3 12" xfId="18946" xr:uid="{FA0B6DB4-C98D-4505-AEDA-0CB8EA22E4AC}"/>
    <cellStyle name="Percent 2 3 2 3 13" xfId="18947" xr:uid="{6D9665F8-F4DD-4163-9E8A-F475759008B7}"/>
    <cellStyle name="Percent 2 3 2 3 14" xfId="18948" xr:uid="{1A9040EA-1939-4CFE-8D73-5819915241AD}"/>
    <cellStyle name="Percent 2 3 2 3 15" xfId="18949" xr:uid="{9E24549E-23C5-423D-BFB3-73C0B0249E49}"/>
    <cellStyle name="Percent 2 3 2 3 16" xfId="18950" xr:uid="{0CA6F651-373B-4420-A68B-58CE8D00D5B0}"/>
    <cellStyle name="Percent 2 3 2 3 17" xfId="18951" xr:uid="{10FF4DD9-2CC4-461A-9B82-41137BFBBAD0}"/>
    <cellStyle name="Percent 2 3 2 3 2" xfId="18952" xr:uid="{C20EFEB6-4086-419C-801B-2CD10BAC769B}"/>
    <cellStyle name="Percent 2 3 2 3 3" xfId="18953" xr:uid="{FE8BC544-8817-4194-9C30-7FF395EF88E4}"/>
    <cellStyle name="Percent 2 3 2 3 4" xfId="18954" xr:uid="{987EAF4C-7056-4D34-8BDA-837B37C088FB}"/>
    <cellStyle name="Percent 2 3 2 3 5" xfId="18955" xr:uid="{42C458B7-D5F4-4251-A2BE-63AD4C71175E}"/>
    <cellStyle name="Percent 2 3 2 3 6" xfId="18956" xr:uid="{7DE97444-FBA3-4602-8C7B-DA558776D13D}"/>
    <cellStyle name="Percent 2 3 2 3 7" xfId="18957" xr:uid="{4DCE2A1F-8A78-4607-84CE-AAC856C33968}"/>
    <cellStyle name="Percent 2 3 2 3 8" xfId="18958" xr:uid="{CEC38F06-1592-4A7E-AAEC-F8FA7BC8DE87}"/>
    <cellStyle name="Percent 2 3 2 3 9" xfId="18959" xr:uid="{359ABF7C-FAF8-486E-9842-40C944153B21}"/>
    <cellStyle name="Percent 2 3 20" xfId="18960" xr:uid="{411CEAAC-B008-4364-A249-4A46FA9BD5BB}"/>
    <cellStyle name="Percent 2 3 20 10" xfId="18961" xr:uid="{8ED11B1A-03F2-4CAF-8090-D26C0D68B44B}"/>
    <cellStyle name="Percent 2 3 20 11" xfId="18962" xr:uid="{77EBD0C1-58B8-4CA0-AAFE-E8B3C9315C79}"/>
    <cellStyle name="Percent 2 3 20 12" xfId="18963" xr:uid="{08F036B7-E149-49C5-89F5-B8C464197AAB}"/>
    <cellStyle name="Percent 2 3 20 13" xfId="18964" xr:uid="{9A3BC046-CD63-43C6-AE3D-670D19E9E492}"/>
    <cellStyle name="Percent 2 3 20 14" xfId="18965" xr:uid="{9CB01E39-88A4-4252-A74B-24C99CAECC5A}"/>
    <cellStyle name="Percent 2 3 20 15" xfId="18966" xr:uid="{37552B0D-0CD6-4630-AFAE-0F7FB2925126}"/>
    <cellStyle name="Percent 2 3 20 16" xfId="18967" xr:uid="{48594D55-BCD8-4C01-BC46-86FA3DAD986F}"/>
    <cellStyle name="Percent 2 3 20 17" xfId="18968" xr:uid="{247DC4B4-843A-4286-A626-563A214F31D6}"/>
    <cellStyle name="Percent 2 3 20 2" xfId="18969" xr:uid="{BBF4D117-AB79-41EE-983F-605ABE4F98D7}"/>
    <cellStyle name="Percent 2 3 20 3" xfId="18970" xr:uid="{6C98968D-1F9D-4238-A3D4-F34FBAC8F099}"/>
    <cellStyle name="Percent 2 3 20 4" xfId="18971" xr:uid="{4E9E76B4-4136-4A1A-993F-915E5CCFE07B}"/>
    <cellStyle name="Percent 2 3 20 5" xfId="18972" xr:uid="{B5A4ED1D-18A4-4828-8E12-9F82A993812F}"/>
    <cellStyle name="Percent 2 3 20 6" xfId="18973" xr:uid="{B5BA9092-EDC0-4056-888C-FED82AE2F7F0}"/>
    <cellStyle name="Percent 2 3 20 7" xfId="18974" xr:uid="{F8B05F2F-5397-4A74-BC19-61EB5A605A79}"/>
    <cellStyle name="Percent 2 3 20 8" xfId="18975" xr:uid="{B813BC6B-31F6-47DC-A09C-1DDF0E476345}"/>
    <cellStyle name="Percent 2 3 20 9" xfId="18976" xr:uid="{D36C13EE-9F21-47AC-B283-34804A1C686C}"/>
    <cellStyle name="Percent 2 3 21" xfId="18977" xr:uid="{2037E46F-FCAB-46CE-852D-EB1A40E13BC2}"/>
    <cellStyle name="Percent 2 3 21 10" xfId="18978" xr:uid="{7027F873-049D-4A9B-A5BC-C01938F6BB58}"/>
    <cellStyle name="Percent 2 3 21 11" xfId="18979" xr:uid="{1E48A883-3AD2-4C86-8606-0F34CA236C40}"/>
    <cellStyle name="Percent 2 3 21 12" xfId="18980" xr:uid="{D2EF5FF6-D8F9-49A9-ADE2-7F5D30F127E3}"/>
    <cellStyle name="Percent 2 3 21 13" xfId="18981" xr:uid="{83EAE1F5-25DC-40C3-95D4-56EECD1EB2E7}"/>
    <cellStyle name="Percent 2 3 21 14" xfId="18982" xr:uid="{36C5C416-0D2C-4B22-B577-6158EA907312}"/>
    <cellStyle name="Percent 2 3 21 15" xfId="18983" xr:uid="{1F702D28-57BA-42B6-8BEA-0A72FFCF0550}"/>
    <cellStyle name="Percent 2 3 21 16" xfId="18984" xr:uid="{AADD8778-EF03-487D-9434-4C7D532BB070}"/>
    <cellStyle name="Percent 2 3 21 17" xfId="18985" xr:uid="{32454513-3790-4EFE-9DCB-A83624C11401}"/>
    <cellStyle name="Percent 2 3 21 2" xfId="18986" xr:uid="{9E86CEFE-17D2-4FA9-AEE2-D015D291C74B}"/>
    <cellStyle name="Percent 2 3 21 3" xfId="18987" xr:uid="{9CF81F13-D461-4421-ABEF-9CE172395AFC}"/>
    <cellStyle name="Percent 2 3 21 4" xfId="18988" xr:uid="{DB99DB86-82B6-4EFD-BDD3-DF28377E4A4D}"/>
    <cellStyle name="Percent 2 3 21 5" xfId="18989" xr:uid="{EB06CD41-8A37-407F-AEF3-BDE324537956}"/>
    <cellStyle name="Percent 2 3 21 6" xfId="18990" xr:uid="{FB6685C6-8702-499D-A150-C885322407D8}"/>
    <cellStyle name="Percent 2 3 21 7" xfId="18991" xr:uid="{4F6DE23A-897C-46C5-A729-62B1F5EE8143}"/>
    <cellStyle name="Percent 2 3 21 8" xfId="18992" xr:uid="{A9C748ED-56A2-4C8B-8B63-1A306DB35A66}"/>
    <cellStyle name="Percent 2 3 21 9" xfId="18993" xr:uid="{F1D2E744-D383-4F22-B957-7142ACA12242}"/>
    <cellStyle name="Percent 2 3 22" xfId="18994" xr:uid="{F97A6683-DE3D-45DF-AB0E-96C08037B1AC}"/>
    <cellStyle name="Percent 2 3 22 10" xfId="18995" xr:uid="{05E32AC5-E6CA-45DA-8698-D2A9746376F2}"/>
    <cellStyle name="Percent 2 3 22 11" xfId="18996" xr:uid="{60A3F1DE-70DF-4775-B900-9FF6CD4B0E13}"/>
    <cellStyle name="Percent 2 3 22 12" xfId="18997" xr:uid="{650F025E-DE27-402D-BCA2-9D28D939F848}"/>
    <cellStyle name="Percent 2 3 22 13" xfId="18998" xr:uid="{3A5E8C03-192D-4DDB-8E23-5216D59D40C5}"/>
    <cellStyle name="Percent 2 3 22 14" xfId="18999" xr:uid="{C18C5BA2-1A81-496C-8913-BA7419C21065}"/>
    <cellStyle name="Percent 2 3 22 15" xfId="19000" xr:uid="{74ABD1B6-A737-408C-9A37-6C6F27A36ACB}"/>
    <cellStyle name="Percent 2 3 22 16" xfId="19001" xr:uid="{947A53BB-3597-4A48-927D-7C4EF47853E5}"/>
    <cellStyle name="Percent 2 3 22 17" xfId="19002" xr:uid="{06487F42-3D29-464C-8AAC-D7D52374C3C0}"/>
    <cellStyle name="Percent 2 3 22 2" xfId="19003" xr:uid="{37164E94-7D88-47A9-9C2E-79329E658CAA}"/>
    <cellStyle name="Percent 2 3 22 3" xfId="19004" xr:uid="{E90084D9-D72F-4B48-BCE9-C60690E25634}"/>
    <cellStyle name="Percent 2 3 22 4" xfId="19005" xr:uid="{C312C464-E821-4DC9-AAC5-D70BE26DF3AC}"/>
    <cellStyle name="Percent 2 3 22 5" xfId="19006" xr:uid="{482E52F4-6BB0-4C50-B8EA-2E2790CE8D3E}"/>
    <cellStyle name="Percent 2 3 22 6" xfId="19007" xr:uid="{0E6AEFEC-9DA3-4161-B8AD-C4D6DC9853D0}"/>
    <cellStyle name="Percent 2 3 22 7" xfId="19008" xr:uid="{A133BBAE-2796-4F82-AA24-8F46543F481F}"/>
    <cellStyle name="Percent 2 3 22 8" xfId="19009" xr:uid="{A80605AD-B92C-427E-B1AC-7020554A3100}"/>
    <cellStyle name="Percent 2 3 22 9" xfId="19010" xr:uid="{558A9EB0-067F-439F-96A6-A71C6C61DF9C}"/>
    <cellStyle name="Percent 2 3 23" xfId="19011" xr:uid="{EF3B3320-3359-48C4-8C5B-B14CCDB95DB2}"/>
    <cellStyle name="Percent 2 3 23 10" xfId="19012" xr:uid="{17AD7CCE-CE75-4F34-9C4D-229B8D2D05D2}"/>
    <cellStyle name="Percent 2 3 23 11" xfId="19013" xr:uid="{60BF422C-1B04-4835-9B03-5D5BE361C8FB}"/>
    <cellStyle name="Percent 2 3 23 12" xfId="19014" xr:uid="{703D869A-C375-4AC4-B7ED-A9B3D0C09CB3}"/>
    <cellStyle name="Percent 2 3 23 13" xfId="19015" xr:uid="{B13D762C-E2A5-42C6-8FC0-6195CE6EA540}"/>
    <cellStyle name="Percent 2 3 23 14" xfId="19016" xr:uid="{B5EC599A-39E5-486A-95F1-BB3578B8DA1D}"/>
    <cellStyle name="Percent 2 3 23 15" xfId="19017" xr:uid="{99DC5865-A9EA-48DC-9F31-A07164DFFEFE}"/>
    <cellStyle name="Percent 2 3 23 16" xfId="19018" xr:uid="{6252557C-98C9-49B2-BE2F-FBA77BA47019}"/>
    <cellStyle name="Percent 2 3 23 17" xfId="19019" xr:uid="{C00BFE04-1CC1-431C-9EC1-76CA4DA94581}"/>
    <cellStyle name="Percent 2 3 23 2" xfId="19020" xr:uid="{52FA80D3-05F2-45B2-AC09-4B93EF84293C}"/>
    <cellStyle name="Percent 2 3 23 3" xfId="19021" xr:uid="{2C36AAC3-3754-41F9-9271-245B1B3B468A}"/>
    <cellStyle name="Percent 2 3 23 4" xfId="19022" xr:uid="{195CA3AF-59EF-429C-894A-AD8901DF028F}"/>
    <cellStyle name="Percent 2 3 23 5" xfId="19023" xr:uid="{B3CAA9C2-EA4F-46DF-898B-1CD9EA4656D5}"/>
    <cellStyle name="Percent 2 3 23 6" xfId="19024" xr:uid="{AACF91D5-5CD9-46E0-94B6-46A7D375B88E}"/>
    <cellStyle name="Percent 2 3 23 7" xfId="19025" xr:uid="{64945FD0-B096-4B33-9B71-D0EC97237C80}"/>
    <cellStyle name="Percent 2 3 23 8" xfId="19026" xr:uid="{9BDB10F8-1CCD-45C7-A0F1-5825821BB8BE}"/>
    <cellStyle name="Percent 2 3 23 9" xfId="19027" xr:uid="{522F2919-7B40-48F3-B4BF-1B70E7F88EBC}"/>
    <cellStyle name="Percent 2 3 24" xfId="19028" xr:uid="{58D215FA-76C7-4ADC-888A-7EB445990ABA}"/>
    <cellStyle name="Percent 2 3 24 10" xfId="19029" xr:uid="{25AD5E9C-9BE8-406E-813B-FC070A603C6D}"/>
    <cellStyle name="Percent 2 3 24 11" xfId="19030" xr:uid="{E6FADBBF-A061-49E9-AA28-54817DAE7A61}"/>
    <cellStyle name="Percent 2 3 24 12" xfId="19031" xr:uid="{2B3B58A4-2872-4F45-B221-807937C35EE7}"/>
    <cellStyle name="Percent 2 3 24 13" xfId="19032" xr:uid="{8A528DCB-4767-4140-8607-EF70218B5918}"/>
    <cellStyle name="Percent 2 3 24 14" xfId="19033" xr:uid="{89B89B8B-D479-40DA-8174-DC9A6C58FC34}"/>
    <cellStyle name="Percent 2 3 24 15" xfId="19034" xr:uid="{994CA7BF-3AD4-4970-B280-551234DA98FB}"/>
    <cellStyle name="Percent 2 3 24 16" xfId="19035" xr:uid="{4ECFA89C-D1F9-487B-A4FC-67335BAF32BF}"/>
    <cellStyle name="Percent 2 3 24 17" xfId="19036" xr:uid="{BCDF5A63-100B-4E91-A8C5-7E51F712C28B}"/>
    <cellStyle name="Percent 2 3 24 2" xfId="19037" xr:uid="{8CF385B9-BB79-4761-9735-0A65306929EF}"/>
    <cellStyle name="Percent 2 3 24 3" xfId="19038" xr:uid="{EF9E2DA7-08C1-4281-9AAA-3B59CA662509}"/>
    <cellStyle name="Percent 2 3 24 4" xfId="19039" xr:uid="{61285E57-B8BE-46F6-9790-280E82D2CE43}"/>
    <cellStyle name="Percent 2 3 24 5" xfId="19040" xr:uid="{D0BBD00B-143D-43C8-93AA-612EF4FE39A3}"/>
    <cellStyle name="Percent 2 3 24 6" xfId="19041" xr:uid="{A697F226-122E-496C-BE71-7443A25B02E2}"/>
    <cellStyle name="Percent 2 3 24 7" xfId="19042" xr:uid="{E1418A38-419E-4428-B0BE-6EEF7BF57FDA}"/>
    <cellStyle name="Percent 2 3 24 8" xfId="19043" xr:uid="{7481C5C5-E51D-4CA2-AB01-D78F1380A688}"/>
    <cellStyle name="Percent 2 3 24 9" xfId="19044" xr:uid="{C0BF7B17-C53A-419B-980B-06EF0BE54867}"/>
    <cellStyle name="Percent 2 3 25" xfId="19045" xr:uid="{755BA8D9-DD61-49E4-AF76-39DE1B3DC51F}"/>
    <cellStyle name="Percent 2 3 25 10" xfId="19046" xr:uid="{CC6BE088-7BC6-4979-8308-A8365714CD80}"/>
    <cellStyle name="Percent 2 3 25 11" xfId="19047" xr:uid="{78A689B6-96B3-4A80-B665-A8C0A25EF4D4}"/>
    <cellStyle name="Percent 2 3 25 12" xfId="19048" xr:uid="{D547001F-B314-4FEE-AD5E-A8EE8E6FE395}"/>
    <cellStyle name="Percent 2 3 25 13" xfId="19049" xr:uid="{E618E4F5-5DBD-4BF4-AC44-2C0DDAA9DECA}"/>
    <cellStyle name="Percent 2 3 25 14" xfId="19050" xr:uid="{03D3FC71-FDAB-4958-8C09-AEE657D93C46}"/>
    <cellStyle name="Percent 2 3 25 15" xfId="19051" xr:uid="{3AC049E4-59B7-4B45-8F7C-FA5113745153}"/>
    <cellStyle name="Percent 2 3 25 16" xfId="19052" xr:uid="{D9AAAFD6-F0CD-4FBD-A122-23318ED395BA}"/>
    <cellStyle name="Percent 2 3 25 17" xfId="19053" xr:uid="{E26A17E5-17E0-47E6-965D-7806D5F877FE}"/>
    <cellStyle name="Percent 2 3 25 2" xfId="19054" xr:uid="{68272554-B839-429E-8885-D68BDDAD1782}"/>
    <cellStyle name="Percent 2 3 25 3" xfId="19055" xr:uid="{5A1C0179-F0AA-4D8D-ADDF-8330F9149B42}"/>
    <cellStyle name="Percent 2 3 25 4" xfId="19056" xr:uid="{8B4768DD-4927-4BE9-81F3-F87B8258727C}"/>
    <cellStyle name="Percent 2 3 25 5" xfId="19057" xr:uid="{2DCD5CC5-EADD-40E6-B47C-4315AAB22F39}"/>
    <cellStyle name="Percent 2 3 25 6" xfId="19058" xr:uid="{3C97DDD4-A8FF-42AB-8AE9-7CE5483004B1}"/>
    <cellStyle name="Percent 2 3 25 7" xfId="19059" xr:uid="{400CFDA8-4EE2-45DC-855D-FD5A96C44E0B}"/>
    <cellStyle name="Percent 2 3 25 8" xfId="19060" xr:uid="{DBD4CA03-ECCF-43BF-99BC-C07414B76AEA}"/>
    <cellStyle name="Percent 2 3 25 9" xfId="19061" xr:uid="{53CFB048-7B5F-4DD9-99C8-9BA38C9E8B1F}"/>
    <cellStyle name="Percent 2 3 26" xfId="19062" xr:uid="{C64448FE-BE62-43D7-94AD-D504BFF7B219}"/>
    <cellStyle name="Percent 2 3 26 10" xfId="19063" xr:uid="{659FCBB3-4C25-4C82-8E64-E67519A55559}"/>
    <cellStyle name="Percent 2 3 26 11" xfId="19064" xr:uid="{6CF3B06B-3566-4B62-8271-02801F390C9D}"/>
    <cellStyle name="Percent 2 3 26 12" xfId="19065" xr:uid="{0C791A83-AF05-4A47-9707-0A0F98F47722}"/>
    <cellStyle name="Percent 2 3 26 13" xfId="19066" xr:uid="{819F8BFA-6337-4A5E-A1A6-2B71D6A545C1}"/>
    <cellStyle name="Percent 2 3 26 14" xfId="19067" xr:uid="{ED15B4C4-910B-4938-A5D5-E7B8805A0DC4}"/>
    <cellStyle name="Percent 2 3 26 15" xfId="19068" xr:uid="{787D3CDF-1B4F-4BC2-BAC1-A6A66C7B71D0}"/>
    <cellStyle name="Percent 2 3 26 16" xfId="19069" xr:uid="{C30BCC9C-AAE4-4279-BA51-5FC252B2B1B4}"/>
    <cellStyle name="Percent 2 3 26 17" xfId="19070" xr:uid="{9CA03324-78AC-4DB4-8922-F528AA7BFBB8}"/>
    <cellStyle name="Percent 2 3 26 2" xfId="19071" xr:uid="{D39ABE64-13C3-473E-9449-DE04364DA3CB}"/>
    <cellStyle name="Percent 2 3 26 3" xfId="19072" xr:uid="{4D2B85E8-DECC-4BBC-8C62-0D439C16ECF6}"/>
    <cellStyle name="Percent 2 3 26 4" xfId="19073" xr:uid="{35155E5A-D978-4C9C-B1CF-EAE2CFBE79F6}"/>
    <cellStyle name="Percent 2 3 26 5" xfId="19074" xr:uid="{5D17700B-FB01-48F4-B214-BC785B3BF5CF}"/>
    <cellStyle name="Percent 2 3 26 6" xfId="19075" xr:uid="{3B2E8CC0-85C2-4A67-B267-C0BA643CAA8D}"/>
    <cellStyle name="Percent 2 3 26 7" xfId="19076" xr:uid="{3AA71EAB-AE13-44A1-98CE-DAE61C2EBA1B}"/>
    <cellStyle name="Percent 2 3 26 8" xfId="19077" xr:uid="{53EA981A-C31B-4117-9024-15AA989CEE72}"/>
    <cellStyle name="Percent 2 3 26 9" xfId="19078" xr:uid="{31FCA6A1-FA57-47C2-BBD8-3493A2BDF237}"/>
    <cellStyle name="Percent 2 3 27" xfId="19079" xr:uid="{2D0BDEEA-C1AE-4F65-88F7-68786847F76F}"/>
    <cellStyle name="Percent 2 3 27 10" xfId="19080" xr:uid="{BF093D79-61D1-483D-B7BF-D83514B63A62}"/>
    <cellStyle name="Percent 2 3 27 11" xfId="19081" xr:uid="{B1267CF0-4C79-47EA-BD51-D980735D6AE8}"/>
    <cellStyle name="Percent 2 3 27 12" xfId="19082" xr:uid="{97E1A78E-FEA1-485B-A0E3-8EB9E9553B25}"/>
    <cellStyle name="Percent 2 3 27 13" xfId="19083" xr:uid="{6CACEB11-C15C-460C-9694-AB67C6B1B34E}"/>
    <cellStyle name="Percent 2 3 27 14" xfId="19084" xr:uid="{0C0E184E-36A4-4451-B861-6BBBB03A5355}"/>
    <cellStyle name="Percent 2 3 27 15" xfId="19085" xr:uid="{1D4E306A-6C5D-4000-BBA0-6F7DF0F8CD89}"/>
    <cellStyle name="Percent 2 3 27 16" xfId="19086" xr:uid="{941057A9-FFC2-4BC5-9150-F25AC208A4FD}"/>
    <cellStyle name="Percent 2 3 27 17" xfId="19087" xr:uid="{83EFAB8F-8C56-42C5-8414-EA51D4FD69F4}"/>
    <cellStyle name="Percent 2 3 27 2" xfId="19088" xr:uid="{4C3ACFFE-0144-43D5-B497-C4B5F0011F93}"/>
    <cellStyle name="Percent 2 3 27 3" xfId="19089" xr:uid="{05F00E85-D151-4AF5-AC71-B16A45C6AE2C}"/>
    <cellStyle name="Percent 2 3 27 4" xfId="19090" xr:uid="{B5F2D06D-D0B4-4182-B953-3D43254A73F7}"/>
    <cellStyle name="Percent 2 3 27 5" xfId="19091" xr:uid="{0516E72D-8829-4798-A827-5F8D35416A23}"/>
    <cellStyle name="Percent 2 3 27 6" xfId="19092" xr:uid="{58D21D57-A637-48D1-A36D-4C7FC4B18915}"/>
    <cellStyle name="Percent 2 3 27 7" xfId="19093" xr:uid="{7FC472D7-D971-4E15-9487-C5F34D236B84}"/>
    <cellStyle name="Percent 2 3 27 8" xfId="19094" xr:uid="{CC55F1CD-F3A6-4BF2-92F5-E2AB2456BA4A}"/>
    <cellStyle name="Percent 2 3 27 9" xfId="19095" xr:uid="{4973C42B-AF44-43BE-99D0-DDE6BAD11E9D}"/>
    <cellStyle name="Percent 2 3 28" xfId="19096" xr:uid="{276CC676-24EA-45D5-848B-8B0B973A5E58}"/>
    <cellStyle name="Percent 2 3 28 10" xfId="19097" xr:uid="{735FB5CA-A51F-424B-AEC0-0233A17F13CC}"/>
    <cellStyle name="Percent 2 3 28 11" xfId="19098" xr:uid="{A8CF1CF8-7AA6-4BB7-B109-DC5585194B65}"/>
    <cellStyle name="Percent 2 3 28 12" xfId="19099" xr:uid="{11CFDED5-49E1-45A0-BC70-B1321CD1AEB6}"/>
    <cellStyle name="Percent 2 3 28 13" xfId="19100" xr:uid="{8441DACB-94F8-4818-91CA-2C0C488AC393}"/>
    <cellStyle name="Percent 2 3 28 14" xfId="19101" xr:uid="{CE681FCE-47EA-45BC-B714-886496160530}"/>
    <cellStyle name="Percent 2 3 28 15" xfId="19102" xr:uid="{D0238EA4-E3D9-4494-A137-0BD6BBC6E42E}"/>
    <cellStyle name="Percent 2 3 28 16" xfId="19103" xr:uid="{9128AC99-BFA4-4A5C-9206-C7012D78E82B}"/>
    <cellStyle name="Percent 2 3 28 17" xfId="19104" xr:uid="{37FCE35F-6A73-4468-9806-4265F0B45680}"/>
    <cellStyle name="Percent 2 3 28 2" xfId="19105" xr:uid="{F70ABE42-4617-495B-9D6E-F21EE7892A69}"/>
    <cellStyle name="Percent 2 3 28 3" xfId="19106" xr:uid="{4FB88A09-2985-4499-B09D-DCE001823D1C}"/>
    <cellStyle name="Percent 2 3 28 4" xfId="19107" xr:uid="{09C26026-2ECD-4C20-BE6C-766022567686}"/>
    <cellStyle name="Percent 2 3 28 5" xfId="19108" xr:uid="{0ED75684-02D4-4037-8C0E-9D4452524A0B}"/>
    <cellStyle name="Percent 2 3 28 6" xfId="19109" xr:uid="{26D8609C-9864-40D1-A0A4-40939FDC6D17}"/>
    <cellStyle name="Percent 2 3 28 7" xfId="19110" xr:uid="{EF883861-912E-4D57-A99D-C2EB7A7162E4}"/>
    <cellStyle name="Percent 2 3 28 8" xfId="19111" xr:uid="{111ED7CE-C60B-4155-B536-BAEFC7C6255A}"/>
    <cellStyle name="Percent 2 3 28 9" xfId="19112" xr:uid="{6DAE8CCC-5CCD-46E1-8B25-33074ADC96AD}"/>
    <cellStyle name="Percent 2 3 29" xfId="19113" xr:uid="{3DAA15C9-B10F-47D7-82ED-24687AD15B84}"/>
    <cellStyle name="Percent 2 3 29 10" xfId="19114" xr:uid="{FB8B0EB5-F6BF-4624-B1BB-2009E5C2761C}"/>
    <cellStyle name="Percent 2 3 29 11" xfId="19115" xr:uid="{E0E74396-905D-477D-B414-CA0C8EAA870C}"/>
    <cellStyle name="Percent 2 3 29 12" xfId="19116" xr:uid="{293BBC3A-A5F1-4D71-88CF-7370990E8BAD}"/>
    <cellStyle name="Percent 2 3 29 13" xfId="19117" xr:uid="{7B16FE3C-B822-4DBA-8F3A-5B25DD19BE17}"/>
    <cellStyle name="Percent 2 3 29 14" xfId="19118" xr:uid="{95403641-5DE7-400C-809C-5FF6532C7CAF}"/>
    <cellStyle name="Percent 2 3 29 15" xfId="19119" xr:uid="{1D4E3DC3-A4BE-40E7-BAF6-9BA945C042B4}"/>
    <cellStyle name="Percent 2 3 29 16" xfId="19120" xr:uid="{B13463DA-72B6-4521-B5A6-C12ECE59B433}"/>
    <cellStyle name="Percent 2 3 29 17" xfId="19121" xr:uid="{4C92132B-B3EC-4BFF-B8C2-F9C5066963B5}"/>
    <cellStyle name="Percent 2 3 29 2" xfId="19122" xr:uid="{871AA48F-4246-4CF7-8474-157B11D36F97}"/>
    <cellStyle name="Percent 2 3 29 3" xfId="19123" xr:uid="{075CEAD6-F793-42FC-BDE0-C190992704E6}"/>
    <cellStyle name="Percent 2 3 29 4" xfId="19124" xr:uid="{5D6C78BB-7E35-489E-BB5F-BEB6EB54F401}"/>
    <cellStyle name="Percent 2 3 29 5" xfId="19125" xr:uid="{10487419-F004-4D7F-B272-17A053B9F3D1}"/>
    <cellStyle name="Percent 2 3 29 6" xfId="19126" xr:uid="{4B52ADC0-6EE9-467B-ABE3-AC8A38B2514C}"/>
    <cellStyle name="Percent 2 3 29 7" xfId="19127" xr:uid="{2C452F89-2B7D-4C5F-AD58-8BF4E9440411}"/>
    <cellStyle name="Percent 2 3 29 8" xfId="19128" xr:uid="{573FE5E8-37CC-4CA1-819C-BC73F5160859}"/>
    <cellStyle name="Percent 2 3 29 9" xfId="19129" xr:uid="{D617BBD2-9094-4E46-A7C1-4C443F892A63}"/>
    <cellStyle name="Percent 2 3 3" xfId="19130" xr:uid="{DDC43342-382C-4227-90B6-99D3693C0739}"/>
    <cellStyle name="Percent 2 3 3 10" xfId="19131" xr:uid="{92BE51BA-6D65-49EB-9111-BCDC9D57154C}"/>
    <cellStyle name="Percent 2 3 3 11" xfId="19132" xr:uid="{5F8FCF86-1822-47D2-BDE6-4780471B7DB6}"/>
    <cellStyle name="Percent 2 3 3 12" xfId="19133" xr:uid="{250F6B31-540E-4624-82B5-58FE1947F604}"/>
    <cellStyle name="Percent 2 3 3 13" xfId="19134" xr:uid="{E0CA20E9-274E-47C3-8087-18436CB99A47}"/>
    <cellStyle name="Percent 2 3 3 14" xfId="19135" xr:uid="{5DAF05A4-45DF-4D73-B21A-991AB87ED5D2}"/>
    <cellStyle name="Percent 2 3 3 15" xfId="19136" xr:uid="{6ED536D6-27EA-46AD-97D6-60E33411EE66}"/>
    <cellStyle name="Percent 2 3 3 16" xfId="19137" xr:uid="{5A495B3A-5297-40E7-8A58-2291A696738B}"/>
    <cellStyle name="Percent 2 3 3 17" xfId="19138" xr:uid="{FD3D7F1C-DA32-4BF8-94DA-E19E6CFB08D2}"/>
    <cellStyle name="Percent 2 3 3 2" xfId="19139" xr:uid="{BBA89FF5-0D99-461E-84AF-0F805D495596}"/>
    <cellStyle name="Percent 2 3 3 3" xfId="19140" xr:uid="{E9DE418C-3AA7-4AA3-AC92-83FE75E89136}"/>
    <cellStyle name="Percent 2 3 3 4" xfId="19141" xr:uid="{3EA76F5F-946F-4C28-A5BD-80CEE945225A}"/>
    <cellStyle name="Percent 2 3 3 5" xfId="19142" xr:uid="{128B50CE-0175-48B6-A242-622CB48FAC8C}"/>
    <cellStyle name="Percent 2 3 3 6" xfId="19143" xr:uid="{03F8DBBD-A795-4B76-BC60-67EC048796F0}"/>
    <cellStyle name="Percent 2 3 3 7" xfId="19144" xr:uid="{0F70EE9B-88EB-4F9B-912E-EBF8D37487CC}"/>
    <cellStyle name="Percent 2 3 3 8" xfId="19145" xr:uid="{5EDE1EC4-61D4-449C-A3D9-5E8D91E6B942}"/>
    <cellStyle name="Percent 2 3 3 9" xfId="19146" xr:uid="{E08A6F6F-69FC-4530-9360-B347781A98E0}"/>
    <cellStyle name="Percent 2 3 30" xfId="19147" xr:uid="{162293D3-1F41-43D2-B566-A3654B76946B}"/>
    <cellStyle name="Percent 2 3 30 10" xfId="19148" xr:uid="{4C021949-5F08-4B3E-B948-14DE5DFC2663}"/>
    <cellStyle name="Percent 2 3 30 11" xfId="19149" xr:uid="{7ACB9310-FEB5-4CE3-9B87-243B83E6BC7C}"/>
    <cellStyle name="Percent 2 3 30 12" xfId="19150" xr:uid="{11B64D5E-ED94-45FC-99B2-8C8E33D70A4D}"/>
    <cellStyle name="Percent 2 3 30 13" xfId="19151" xr:uid="{A23A4DE3-F476-4CE5-A1BF-D83F9DED164B}"/>
    <cellStyle name="Percent 2 3 30 14" xfId="19152" xr:uid="{B751B28F-983B-4922-AFC6-BCA4F4D248D2}"/>
    <cellStyle name="Percent 2 3 30 15" xfId="19153" xr:uid="{1C12A3D7-D8A8-4D8B-84F5-20F1624B4A37}"/>
    <cellStyle name="Percent 2 3 30 16" xfId="19154" xr:uid="{5CC07D06-19C9-4074-B1F4-A38B6D1FE6CE}"/>
    <cellStyle name="Percent 2 3 30 17" xfId="19155" xr:uid="{7D690BED-6F05-4BAE-B362-E021E0030D11}"/>
    <cellStyle name="Percent 2 3 30 2" xfId="19156" xr:uid="{D0103A69-2837-4B8C-AF0D-F3234EA3360D}"/>
    <cellStyle name="Percent 2 3 30 3" xfId="19157" xr:uid="{B7BC9846-3F12-453C-8D26-810D5C847063}"/>
    <cellStyle name="Percent 2 3 30 4" xfId="19158" xr:uid="{ABFCDFAA-35BD-42AF-9F99-FB298D44299F}"/>
    <cellStyle name="Percent 2 3 30 5" xfId="19159" xr:uid="{2E8F2015-509B-4649-A40A-C85FB03E84CF}"/>
    <cellStyle name="Percent 2 3 30 6" xfId="19160" xr:uid="{55403D0E-9231-46FF-A47D-29E854A98430}"/>
    <cellStyle name="Percent 2 3 30 7" xfId="19161" xr:uid="{A8FC6FF0-8079-40FE-9AAF-7AD6511883C6}"/>
    <cellStyle name="Percent 2 3 30 8" xfId="19162" xr:uid="{83CDE7C4-0F57-4249-9921-861D566C60A6}"/>
    <cellStyle name="Percent 2 3 30 9" xfId="19163" xr:uid="{1D7FC586-8FB2-41E1-9734-D0C721133061}"/>
    <cellStyle name="Percent 2 3 31" xfId="19164" xr:uid="{03BD8BC4-0FA6-4A1B-884B-540968500F7B}"/>
    <cellStyle name="Percent 2 3 31 10" xfId="19165" xr:uid="{736F14E8-892C-461C-AAE2-646FA4E20E18}"/>
    <cellStyle name="Percent 2 3 31 11" xfId="19166" xr:uid="{67E4C6D9-42F4-4C18-8A03-342728B70843}"/>
    <cellStyle name="Percent 2 3 31 12" xfId="19167" xr:uid="{5022D644-64A0-4F01-B38F-566E937AEF63}"/>
    <cellStyle name="Percent 2 3 31 13" xfId="19168" xr:uid="{C2429BA5-F7F1-4339-AB5E-DB0EC74A2919}"/>
    <cellStyle name="Percent 2 3 31 14" xfId="19169" xr:uid="{627DBB04-37AB-4BD4-AC92-3B3AFC651AFC}"/>
    <cellStyle name="Percent 2 3 31 15" xfId="19170" xr:uid="{ABBEB035-9D03-4E4F-8D07-4B29D56D6592}"/>
    <cellStyle name="Percent 2 3 31 16" xfId="19171" xr:uid="{B4F17EE5-46ED-4854-90DA-DFA5E02F8FF8}"/>
    <cellStyle name="Percent 2 3 31 17" xfId="19172" xr:uid="{063A45A0-3B99-4FCA-9B48-B6F44EA84F35}"/>
    <cellStyle name="Percent 2 3 31 2" xfId="19173" xr:uid="{BD3632E9-BEA7-48B3-B707-340012CBC1A2}"/>
    <cellStyle name="Percent 2 3 31 3" xfId="19174" xr:uid="{2F058C0D-BEE0-48AD-B58C-82694B45428B}"/>
    <cellStyle name="Percent 2 3 31 4" xfId="19175" xr:uid="{599E14C1-C325-4E48-A75A-B041E6894F93}"/>
    <cellStyle name="Percent 2 3 31 5" xfId="19176" xr:uid="{0EF74945-F13A-4BDD-AA23-FC1A0261A603}"/>
    <cellStyle name="Percent 2 3 31 6" xfId="19177" xr:uid="{633D4310-3D02-41AA-904B-935A756ADA17}"/>
    <cellStyle name="Percent 2 3 31 7" xfId="19178" xr:uid="{41DF542D-E7DD-4AC3-85CC-584FC711F4A3}"/>
    <cellStyle name="Percent 2 3 31 8" xfId="19179" xr:uid="{2F7487DA-6E5D-46C8-9398-D42AB881FBB7}"/>
    <cellStyle name="Percent 2 3 31 9" xfId="19180" xr:uid="{46EE483C-25BE-43E1-B1A6-2C9E5C96AB03}"/>
    <cellStyle name="Percent 2 3 32" xfId="19181" xr:uid="{BD4971AB-6F34-4529-ACE5-C8DEF297E6DF}"/>
    <cellStyle name="Percent 2 3 32 10" xfId="19182" xr:uid="{B45E92BD-EBC5-417A-A75C-305362FAA298}"/>
    <cellStyle name="Percent 2 3 32 11" xfId="19183" xr:uid="{07CE531E-BA0F-445F-A1C1-EECA9AEFBEBD}"/>
    <cellStyle name="Percent 2 3 32 12" xfId="19184" xr:uid="{6CA65A36-F132-4A67-83B0-E017CCB0F42E}"/>
    <cellStyle name="Percent 2 3 32 13" xfId="19185" xr:uid="{6223DEA3-7D5E-49DD-89BF-FDC759144AAD}"/>
    <cellStyle name="Percent 2 3 32 14" xfId="19186" xr:uid="{C0966567-8BD1-4446-8556-2AD064574A18}"/>
    <cellStyle name="Percent 2 3 32 15" xfId="19187" xr:uid="{A9127AC6-EBEC-4916-BEF7-9DA1D090A2D5}"/>
    <cellStyle name="Percent 2 3 32 16" xfId="19188" xr:uid="{F4A9B0E7-C9EE-4E6F-BB30-62F15B67A96A}"/>
    <cellStyle name="Percent 2 3 32 17" xfId="19189" xr:uid="{62D03A96-BA15-4400-8448-C4E44B0225EB}"/>
    <cellStyle name="Percent 2 3 32 2" xfId="19190" xr:uid="{CD0226B5-7400-4FE9-ABC8-4278CD8DEE87}"/>
    <cellStyle name="Percent 2 3 32 3" xfId="19191" xr:uid="{DDD2C591-BBF9-4A14-A9E4-9DFFBB409495}"/>
    <cellStyle name="Percent 2 3 32 4" xfId="19192" xr:uid="{DAB4C0A4-B383-47D1-A426-A41A2C7F4978}"/>
    <cellStyle name="Percent 2 3 32 5" xfId="19193" xr:uid="{E7C81AAC-D60B-4D8A-858B-974A276BE32E}"/>
    <cellStyle name="Percent 2 3 32 6" xfId="19194" xr:uid="{1BFF67C6-1453-408A-8C70-C9B928047B5B}"/>
    <cellStyle name="Percent 2 3 32 7" xfId="19195" xr:uid="{15460A27-D2D3-4A54-9892-D003EC4BC7EA}"/>
    <cellStyle name="Percent 2 3 32 8" xfId="19196" xr:uid="{9481D1A8-6DA6-48F2-A318-BE032B96C27B}"/>
    <cellStyle name="Percent 2 3 32 9" xfId="19197" xr:uid="{FD79EFE1-8575-496A-A8C4-78449D5C0304}"/>
    <cellStyle name="Percent 2 3 33" xfId="19198" xr:uid="{E913F331-78F8-4E14-8719-FE7DC6C33014}"/>
    <cellStyle name="Percent 2 3 33 10" xfId="19199" xr:uid="{32C41323-BD90-496B-8279-8D112E359CD2}"/>
    <cellStyle name="Percent 2 3 33 11" xfId="19200" xr:uid="{DB2EDC0F-86EE-4AE6-808E-4592410DE9DC}"/>
    <cellStyle name="Percent 2 3 33 12" xfId="19201" xr:uid="{FC3C0B97-16FB-4443-9DFC-341F38E29D5A}"/>
    <cellStyle name="Percent 2 3 33 13" xfId="19202" xr:uid="{9CCFAA97-70D0-4E87-94FC-4D81F183D7B2}"/>
    <cellStyle name="Percent 2 3 33 14" xfId="19203" xr:uid="{14C1EB2A-0D25-4DEE-942C-95FAD6961E9C}"/>
    <cellStyle name="Percent 2 3 33 15" xfId="19204" xr:uid="{A9F3C33C-B289-487A-B39C-1E993AFC5B09}"/>
    <cellStyle name="Percent 2 3 33 16" xfId="19205" xr:uid="{EC1AD582-0F45-4E22-9434-8AF372F47FFF}"/>
    <cellStyle name="Percent 2 3 33 17" xfId="19206" xr:uid="{8543256F-7203-4F5F-968F-77390CFDA38E}"/>
    <cellStyle name="Percent 2 3 33 2" xfId="19207" xr:uid="{DEFCC7A9-5FB7-4C0A-B1EA-492D430C41B4}"/>
    <cellStyle name="Percent 2 3 33 3" xfId="19208" xr:uid="{D14815CB-1F10-4980-A85E-C6260BEB2DD4}"/>
    <cellStyle name="Percent 2 3 33 4" xfId="19209" xr:uid="{13F5747A-5340-4997-B9C2-8A0DE07B9F17}"/>
    <cellStyle name="Percent 2 3 33 5" xfId="19210" xr:uid="{821761A3-D492-430B-B04E-5BCD8E7CA810}"/>
    <cellStyle name="Percent 2 3 33 6" xfId="19211" xr:uid="{7972E125-022A-4BBA-A984-0126FA067E3F}"/>
    <cellStyle name="Percent 2 3 33 7" xfId="19212" xr:uid="{208A70EA-D576-4BC4-960B-3D4720441C3A}"/>
    <cellStyle name="Percent 2 3 33 8" xfId="19213" xr:uid="{06436DF3-F8C7-459F-AD03-31BE413BBF9F}"/>
    <cellStyle name="Percent 2 3 33 9" xfId="19214" xr:uid="{16F2A288-B70F-429C-8282-9A341182EAB5}"/>
    <cellStyle name="Percent 2 3 34" xfId="19215" xr:uid="{FC05416E-816A-4604-9D79-320FEE9E3014}"/>
    <cellStyle name="Percent 2 3 34 10" xfId="19216" xr:uid="{9715CE39-3A9C-4FFB-9993-4E368CFAE9CD}"/>
    <cellStyle name="Percent 2 3 34 11" xfId="19217" xr:uid="{409CBE65-6042-45AF-B72F-8A8B979FCEAD}"/>
    <cellStyle name="Percent 2 3 34 12" xfId="19218" xr:uid="{2C00A12B-AD6C-4EA0-9A08-AEFEA004E599}"/>
    <cellStyle name="Percent 2 3 34 13" xfId="19219" xr:uid="{128A4B22-5029-4C9D-AFD6-BED9EB3E2D7F}"/>
    <cellStyle name="Percent 2 3 34 14" xfId="19220" xr:uid="{D2619C44-763E-449B-AF88-003234CA2848}"/>
    <cellStyle name="Percent 2 3 34 15" xfId="19221" xr:uid="{D4E9E9DC-BCFA-470D-80E3-2BA492A3B53B}"/>
    <cellStyle name="Percent 2 3 34 16" xfId="19222" xr:uid="{F8DB8C98-370B-4182-B69D-8918CC7B07E3}"/>
    <cellStyle name="Percent 2 3 34 17" xfId="19223" xr:uid="{BE032A66-510F-44D7-8330-ABF6E87AAEC8}"/>
    <cellStyle name="Percent 2 3 34 2" xfId="19224" xr:uid="{5B91395F-13AB-4162-AD38-681E272DA208}"/>
    <cellStyle name="Percent 2 3 34 3" xfId="19225" xr:uid="{061FB218-4378-4FA2-BBAF-3D0D6FEF6C7C}"/>
    <cellStyle name="Percent 2 3 34 4" xfId="19226" xr:uid="{AA60EEB3-4FFE-47F0-A9E2-F25EF5645246}"/>
    <cellStyle name="Percent 2 3 34 5" xfId="19227" xr:uid="{9A613FC3-9FD3-45BC-864E-A11B9E2B106F}"/>
    <cellStyle name="Percent 2 3 34 6" xfId="19228" xr:uid="{08B0CBE7-F0EC-4E2B-8093-B65A32B8CC40}"/>
    <cellStyle name="Percent 2 3 34 7" xfId="19229" xr:uid="{B7FDDB20-67C9-451A-8DA3-891450DE1A48}"/>
    <cellStyle name="Percent 2 3 34 8" xfId="19230" xr:uid="{61D8309B-03E8-49F8-8AAE-6603BCAA940F}"/>
    <cellStyle name="Percent 2 3 34 9" xfId="19231" xr:uid="{7D6A4036-4B0E-4F4E-BAAF-07D5D4D25057}"/>
    <cellStyle name="Percent 2 3 35" xfId="19232" xr:uid="{37285C7A-F0A6-4342-A206-7FD0F2868BF4}"/>
    <cellStyle name="Percent 2 3 35 10" xfId="19233" xr:uid="{5209A9D0-DD6B-4D6B-BC83-5F752FF3E7B5}"/>
    <cellStyle name="Percent 2 3 35 11" xfId="19234" xr:uid="{EB1B40BA-6ED6-43DE-8C85-19338E8FB87E}"/>
    <cellStyle name="Percent 2 3 35 12" xfId="19235" xr:uid="{D9A13428-34AE-40B6-BF90-DD07CA4B472E}"/>
    <cellStyle name="Percent 2 3 35 13" xfId="19236" xr:uid="{330BF115-80E9-42E0-97D7-C3A13FEAB592}"/>
    <cellStyle name="Percent 2 3 35 14" xfId="19237" xr:uid="{3B61AE1C-07A7-42EE-900B-20BAD47F957E}"/>
    <cellStyle name="Percent 2 3 35 15" xfId="19238" xr:uid="{A874969D-9EBE-4130-9EEA-D2B03B516340}"/>
    <cellStyle name="Percent 2 3 35 16" xfId="19239" xr:uid="{8F96A12F-E581-4AE9-B08F-44599A942344}"/>
    <cellStyle name="Percent 2 3 35 17" xfId="19240" xr:uid="{12B6D4F5-A240-4291-9D21-314C43232621}"/>
    <cellStyle name="Percent 2 3 35 2" xfId="19241" xr:uid="{E53E4259-68D7-4204-8E0B-CED5A60B681F}"/>
    <cellStyle name="Percent 2 3 35 3" xfId="19242" xr:uid="{8CC9360D-13B6-4B7F-A2C0-74AC9247E9AD}"/>
    <cellStyle name="Percent 2 3 35 4" xfId="19243" xr:uid="{4779FF84-93C8-42D7-9AAF-EADB25142A49}"/>
    <cellStyle name="Percent 2 3 35 5" xfId="19244" xr:uid="{F66DED1A-A126-4042-BBF0-D0CB6525B91D}"/>
    <cellStyle name="Percent 2 3 35 6" xfId="19245" xr:uid="{9DD8F110-42F5-41D0-B330-5943B577900E}"/>
    <cellStyle name="Percent 2 3 35 7" xfId="19246" xr:uid="{917E8CF4-625E-484D-BF2A-B2D887A3EFD1}"/>
    <cellStyle name="Percent 2 3 35 8" xfId="19247" xr:uid="{1D60837B-4501-4B93-93D9-2D7BDD9F293E}"/>
    <cellStyle name="Percent 2 3 35 9" xfId="19248" xr:uid="{7C0FF54C-7D64-42E6-8EAA-55ECED004A60}"/>
    <cellStyle name="Percent 2 3 36" xfId="19249" xr:uid="{8D417EC0-B532-491F-9663-D738F74338BD}"/>
    <cellStyle name="Percent 2 3 36 10" xfId="19250" xr:uid="{427FF6C7-562A-47A0-835F-CC340974DF81}"/>
    <cellStyle name="Percent 2 3 36 11" xfId="19251" xr:uid="{1443E835-E2D5-477A-817F-6920240053D6}"/>
    <cellStyle name="Percent 2 3 36 12" xfId="19252" xr:uid="{7FD5E328-846F-4331-BE7F-842C976A83FE}"/>
    <cellStyle name="Percent 2 3 36 13" xfId="19253" xr:uid="{E40C77C1-80AE-46AF-A582-26BE811A3618}"/>
    <cellStyle name="Percent 2 3 36 14" xfId="19254" xr:uid="{B052FD3C-6F79-4FAE-82F6-F6CC3C1149FA}"/>
    <cellStyle name="Percent 2 3 36 15" xfId="19255" xr:uid="{4E8D0724-7886-4288-B83A-B49CE53B4224}"/>
    <cellStyle name="Percent 2 3 36 16" xfId="19256" xr:uid="{C2E89441-863C-4DE6-B1C8-C76D8279E21E}"/>
    <cellStyle name="Percent 2 3 36 17" xfId="19257" xr:uid="{E8192557-4649-4341-91CA-3EE8E5BF1F7B}"/>
    <cellStyle name="Percent 2 3 36 2" xfId="19258" xr:uid="{BB9901CB-C0E1-4D09-BE0B-934FCA51D3D8}"/>
    <cellStyle name="Percent 2 3 36 3" xfId="19259" xr:uid="{568D1D49-E0E4-4080-A39C-8AACE991D940}"/>
    <cellStyle name="Percent 2 3 36 4" xfId="19260" xr:uid="{38124FDE-81E3-4F1E-9FBB-EF8CF8E33259}"/>
    <cellStyle name="Percent 2 3 36 5" xfId="19261" xr:uid="{848D1A35-A761-4A26-A4DC-862A156FC9B0}"/>
    <cellStyle name="Percent 2 3 36 6" xfId="19262" xr:uid="{E5DFBBDA-C438-489E-B8B0-53F012055BF1}"/>
    <cellStyle name="Percent 2 3 36 7" xfId="19263" xr:uid="{B3D4F5ED-6164-4DB1-9E0A-252C27E9D3DF}"/>
    <cellStyle name="Percent 2 3 36 8" xfId="19264" xr:uid="{9C36D50B-C4C5-4444-A1C8-AAA7226C738D}"/>
    <cellStyle name="Percent 2 3 36 9" xfId="19265" xr:uid="{0FF4CB58-90EE-4E84-BDA3-B60E2A2FF69D}"/>
    <cellStyle name="Percent 2 3 37" xfId="19266" xr:uid="{666A5113-870F-4AD4-AF56-3DD36F5A8B08}"/>
    <cellStyle name="Percent 2 3 37 10" xfId="19267" xr:uid="{D0AC08E0-E23C-4B6C-85DC-389E0AE9763E}"/>
    <cellStyle name="Percent 2 3 37 11" xfId="19268" xr:uid="{1C7C33B1-F4DC-4A3E-8E13-BEE04A901DB5}"/>
    <cellStyle name="Percent 2 3 37 12" xfId="19269" xr:uid="{975A9774-8527-41ED-90B0-E43A7F8D21BB}"/>
    <cellStyle name="Percent 2 3 37 13" xfId="19270" xr:uid="{63E082DD-5E62-4D3B-B5A1-BC58A3DA68EE}"/>
    <cellStyle name="Percent 2 3 37 14" xfId="19271" xr:uid="{EE2121B0-423F-49FC-A4B6-56A83F1C06DA}"/>
    <cellStyle name="Percent 2 3 37 15" xfId="19272" xr:uid="{F8BABDA8-95AC-46B9-8463-00EC9F012D0B}"/>
    <cellStyle name="Percent 2 3 37 16" xfId="19273" xr:uid="{7CBD4B9B-1500-4B08-A30D-D1777271D3D4}"/>
    <cellStyle name="Percent 2 3 37 17" xfId="19274" xr:uid="{4645F524-855D-4011-B87B-EF9454992A26}"/>
    <cellStyle name="Percent 2 3 37 2" xfId="19275" xr:uid="{B6C4A9E0-04D5-4015-A289-D70B281BC38E}"/>
    <cellStyle name="Percent 2 3 37 3" xfId="19276" xr:uid="{DFEEDA66-509F-4468-A0A4-750A4754D1EE}"/>
    <cellStyle name="Percent 2 3 37 4" xfId="19277" xr:uid="{0AACD2FB-FD4F-4113-9E7C-B1AE9418D795}"/>
    <cellStyle name="Percent 2 3 37 5" xfId="19278" xr:uid="{814DF0EF-6D1A-4462-BFB5-FCA08F278209}"/>
    <cellStyle name="Percent 2 3 37 6" xfId="19279" xr:uid="{BCAF75BD-8646-4262-96E7-5A051362294C}"/>
    <cellStyle name="Percent 2 3 37 7" xfId="19280" xr:uid="{B0CC0D7E-0D9A-45FE-8630-D5DF9B0B81BB}"/>
    <cellStyle name="Percent 2 3 37 8" xfId="19281" xr:uid="{1AFC8923-FA2B-495B-8DA8-946ABE1C8E25}"/>
    <cellStyle name="Percent 2 3 37 9" xfId="19282" xr:uid="{86DFB861-E58E-4CBD-99E3-B30D16F75E44}"/>
    <cellStyle name="Percent 2 3 38" xfId="19283" xr:uid="{FE3AA672-6517-4617-B1AA-34E62EF5FBD7}"/>
    <cellStyle name="Percent 2 3 38 10" xfId="19284" xr:uid="{7BC66426-31EF-43F5-87BF-B9BABC18963C}"/>
    <cellStyle name="Percent 2 3 38 11" xfId="19285" xr:uid="{A95421EB-6A79-460B-B1CC-43B77AD65DE4}"/>
    <cellStyle name="Percent 2 3 38 12" xfId="19286" xr:uid="{A5D98087-F375-4490-92CE-A7769D3F45BD}"/>
    <cellStyle name="Percent 2 3 38 13" xfId="19287" xr:uid="{EE2CE3FE-B8C2-4FC9-9E9D-3BCD5CFAF0C9}"/>
    <cellStyle name="Percent 2 3 38 14" xfId="19288" xr:uid="{72339874-4FD6-4902-8F4C-05F2C033C765}"/>
    <cellStyle name="Percent 2 3 38 15" xfId="19289" xr:uid="{2B704F1E-FDBF-4A05-BB25-9A8C5711E912}"/>
    <cellStyle name="Percent 2 3 38 16" xfId="19290" xr:uid="{BE5ED478-053D-495F-A3F8-0678AC0FE102}"/>
    <cellStyle name="Percent 2 3 38 17" xfId="19291" xr:uid="{D868DCB8-AB07-4724-A474-2F66A6E266AD}"/>
    <cellStyle name="Percent 2 3 38 2" xfId="19292" xr:uid="{04E0048B-AEE2-464E-9E9F-11E43CF3ECB9}"/>
    <cellStyle name="Percent 2 3 38 3" xfId="19293" xr:uid="{5C179A90-04BE-49DE-A916-709BFCF93EEA}"/>
    <cellStyle name="Percent 2 3 38 4" xfId="19294" xr:uid="{00630D04-4E2F-4751-904A-DE4CC0E3A5E4}"/>
    <cellStyle name="Percent 2 3 38 5" xfId="19295" xr:uid="{D95E609D-B740-472B-8E20-597EDB95D911}"/>
    <cellStyle name="Percent 2 3 38 6" xfId="19296" xr:uid="{4EEA93ED-22B6-4EFC-B36E-BD1BD00CFD33}"/>
    <cellStyle name="Percent 2 3 38 7" xfId="19297" xr:uid="{0C5E57C4-BBF6-4448-AA41-7FCFE944AEA2}"/>
    <cellStyle name="Percent 2 3 38 8" xfId="19298" xr:uid="{55E1EA4A-4E70-4C6B-895C-EEDF101BE2E2}"/>
    <cellStyle name="Percent 2 3 38 9" xfId="19299" xr:uid="{153B83C6-EF1C-43E8-8692-44EC18EA8568}"/>
    <cellStyle name="Percent 2 3 39" xfId="19300" xr:uid="{345D654F-D79B-407C-8AB3-3A96E43EDBB6}"/>
    <cellStyle name="Percent 2 3 39 10" xfId="19301" xr:uid="{E0C73425-B7AC-46E6-A621-5F3525EBC4BA}"/>
    <cellStyle name="Percent 2 3 39 11" xfId="19302" xr:uid="{35BEDF40-D061-4CA7-A5B5-C0F21D33C139}"/>
    <cellStyle name="Percent 2 3 39 12" xfId="19303" xr:uid="{C7315F0D-1EB3-4F0E-8353-68BCB3F4E7EF}"/>
    <cellStyle name="Percent 2 3 39 13" xfId="19304" xr:uid="{3480D556-E259-4FF8-9641-CC73CA0DEBC2}"/>
    <cellStyle name="Percent 2 3 39 14" xfId="19305" xr:uid="{8ADBA497-15A8-4526-A99F-9ACCE22B961C}"/>
    <cellStyle name="Percent 2 3 39 15" xfId="19306" xr:uid="{61273963-1B62-4227-B64B-F5C6C523A091}"/>
    <cellStyle name="Percent 2 3 39 16" xfId="19307" xr:uid="{4FAEC39E-912A-4A98-9A6F-E8B01AA33C9D}"/>
    <cellStyle name="Percent 2 3 39 17" xfId="19308" xr:uid="{D30EBB83-9D94-45F4-B7A6-2833F7CC5486}"/>
    <cellStyle name="Percent 2 3 39 2" xfId="19309" xr:uid="{894D94CB-20A3-42A1-BD93-CC7F47876524}"/>
    <cellStyle name="Percent 2 3 39 3" xfId="19310" xr:uid="{DF6B8DCA-3FC2-4E64-AFF2-033A2DFC8DAA}"/>
    <cellStyle name="Percent 2 3 39 4" xfId="19311" xr:uid="{79DFF8BC-991B-4FF0-9F7E-7B748C27915A}"/>
    <cellStyle name="Percent 2 3 39 5" xfId="19312" xr:uid="{72308D3C-9C57-47B9-9B92-DA8CDED0183F}"/>
    <cellStyle name="Percent 2 3 39 6" xfId="19313" xr:uid="{D73F321F-347D-4B1A-8068-73CA1468DAEF}"/>
    <cellStyle name="Percent 2 3 39 7" xfId="19314" xr:uid="{D4F984F1-9ACE-4F5D-9EC2-E473686FC709}"/>
    <cellStyle name="Percent 2 3 39 8" xfId="19315" xr:uid="{3FA1AA99-2CCD-4BEB-9CCA-C10D736EE0F3}"/>
    <cellStyle name="Percent 2 3 39 9" xfId="19316" xr:uid="{E699A4C7-D4E9-4B7C-814E-0B9C3BB2E931}"/>
    <cellStyle name="Percent 2 3 4" xfId="19317" xr:uid="{0941B59B-1655-445A-A810-D45EA3592728}"/>
    <cellStyle name="Percent 2 3 4 10" xfId="19318" xr:uid="{84507F87-7F40-4468-84A1-DE1AF492CD6C}"/>
    <cellStyle name="Percent 2 3 4 11" xfId="19319" xr:uid="{5B73B54B-0548-43D1-A815-C146DB4781F7}"/>
    <cellStyle name="Percent 2 3 4 12" xfId="19320" xr:uid="{B9D12C36-0F5E-40EB-8007-AD21C6E2B38B}"/>
    <cellStyle name="Percent 2 3 4 13" xfId="19321" xr:uid="{FC633B12-A23B-43FC-8B2F-142CAC66D1B6}"/>
    <cellStyle name="Percent 2 3 4 14" xfId="19322" xr:uid="{1913670C-3209-4C35-9201-34065DE6410A}"/>
    <cellStyle name="Percent 2 3 4 15" xfId="19323" xr:uid="{F838083A-B431-4B37-9898-C9D37F374928}"/>
    <cellStyle name="Percent 2 3 4 16" xfId="19324" xr:uid="{3F0FD29C-996B-49EA-BDBD-1F7496AC7975}"/>
    <cellStyle name="Percent 2 3 4 17" xfId="19325" xr:uid="{F932D8A7-B61F-4F4B-B509-8BBAB36E7384}"/>
    <cellStyle name="Percent 2 3 4 2" xfId="19326" xr:uid="{4FAD40E8-7638-4B18-AAA8-9D5D235442A7}"/>
    <cellStyle name="Percent 2 3 4 3" xfId="19327" xr:uid="{E254E12F-1AC7-4511-8F61-F9532EE499FD}"/>
    <cellStyle name="Percent 2 3 4 4" xfId="19328" xr:uid="{E4089B30-6BD5-409D-B2B5-638D925BAEAE}"/>
    <cellStyle name="Percent 2 3 4 5" xfId="19329" xr:uid="{6E84237E-8C6B-48D2-8FBF-31258AD20279}"/>
    <cellStyle name="Percent 2 3 4 6" xfId="19330" xr:uid="{55B6F573-CF70-462C-A441-CBF5C2EA54CF}"/>
    <cellStyle name="Percent 2 3 4 7" xfId="19331" xr:uid="{99F213DC-C3BE-47AF-BA03-EBD3EBDB9775}"/>
    <cellStyle name="Percent 2 3 4 8" xfId="19332" xr:uid="{650F8F89-8BF2-4AE0-AD64-2226D22D7D43}"/>
    <cellStyle name="Percent 2 3 4 9" xfId="19333" xr:uid="{3AE1C678-AEF6-47BA-A01E-073332C215EB}"/>
    <cellStyle name="Percent 2 3 40" xfId="19334" xr:uid="{0225FB99-914B-4EFB-8F93-EA2A8E3278C3}"/>
    <cellStyle name="Percent 2 3 40 10" xfId="19335" xr:uid="{47FABCB9-8A41-43E4-973B-AD43406AA0BA}"/>
    <cellStyle name="Percent 2 3 40 11" xfId="19336" xr:uid="{12E962EB-F6F4-42E3-B2EF-DD9CFB9506C6}"/>
    <cellStyle name="Percent 2 3 40 12" xfId="19337" xr:uid="{445EB7A8-917A-4FDA-B5A4-5AFA8AE85266}"/>
    <cellStyle name="Percent 2 3 40 13" xfId="19338" xr:uid="{EC4EF1F6-EE76-4D8F-8EB8-E5D98B4F92CF}"/>
    <cellStyle name="Percent 2 3 40 14" xfId="19339" xr:uid="{15A678C1-1FCB-4CA0-B5BC-A6AB642C07FD}"/>
    <cellStyle name="Percent 2 3 40 15" xfId="19340" xr:uid="{8C4D0491-7CD0-4F3B-AF3F-7B6EDFF93A37}"/>
    <cellStyle name="Percent 2 3 40 16" xfId="19341" xr:uid="{283123F4-B604-46C8-8BFA-326B9EF6DB7A}"/>
    <cellStyle name="Percent 2 3 40 17" xfId="19342" xr:uid="{0A9D4C71-2EA3-47B0-9113-54A83051804D}"/>
    <cellStyle name="Percent 2 3 40 2" xfId="19343" xr:uid="{E23A4CB6-0E33-4D53-90CB-0C95ADB6415E}"/>
    <cellStyle name="Percent 2 3 40 3" xfId="19344" xr:uid="{0DD4F1F0-8287-4811-ACB4-307D8747DC9D}"/>
    <cellStyle name="Percent 2 3 40 4" xfId="19345" xr:uid="{3672EDE8-E490-4E70-93FB-67A6FA25CCD4}"/>
    <cellStyle name="Percent 2 3 40 5" xfId="19346" xr:uid="{501F4D82-36E3-4CB3-83A1-165123C17F12}"/>
    <cellStyle name="Percent 2 3 40 6" xfId="19347" xr:uid="{14EF67C8-51E0-4BCF-A3E1-8F83F8053637}"/>
    <cellStyle name="Percent 2 3 40 7" xfId="19348" xr:uid="{50A2FAAB-DBE2-4D41-A7BF-20CE2084AA64}"/>
    <cellStyle name="Percent 2 3 40 8" xfId="19349" xr:uid="{DF623190-9A5C-4392-8DD6-E2072D940196}"/>
    <cellStyle name="Percent 2 3 40 9" xfId="19350" xr:uid="{C24240E2-2E63-4726-BDA1-4D60755F5340}"/>
    <cellStyle name="Percent 2 3 41" xfId="19351" xr:uid="{1631CFD1-C35D-48AC-9A44-74ABF8EF7B81}"/>
    <cellStyle name="Percent 2 3 41 10" xfId="19352" xr:uid="{56787834-3B66-457B-BFDE-DA53B4AE4CE6}"/>
    <cellStyle name="Percent 2 3 41 11" xfId="19353" xr:uid="{30FEB09C-80C8-4EB8-8B6C-0FBD5539101D}"/>
    <cellStyle name="Percent 2 3 41 12" xfId="19354" xr:uid="{E584715D-7C19-4F04-8C07-390530FCDFF9}"/>
    <cellStyle name="Percent 2 3 41 13" xfId="19355" xr:uid="{8CF4B620-B951-4029-A5FF-6EA4B0241C5A}"/>
    <cellStyle name="Percent 2 3 41 14" xfId="19356" xr:uid="{7C6B6312-B21A-4577-BBE4-2A210518A5B1}"/>
    <cellStyle name="Percent 2 3 41 15" xfId="19357" xr:uid="{0F916C2C-B6D2-4597-B72E-9BF96FB688F8}"/>
    <cellStyle name="Percent 2 3 41 16" xfId="19358" xr:uid="{1381EFC6-9E11-4147-B40D-A9ABEFF074E7}"/>
    <cellStyle name="Percent 2 3 41 17" xfId="19359" xr:uid="{5C3BA3F9-7372-413F-8919-DCA9F2D89B15}"/>
    <cellStyle name="Percent 2 3 41 2" xfId="19360" xr:uid="{8DE778B1-ABA8-466D-B9A2-B30EAD26E1B3}"/>
    <cellStyle name="Percent 2 3 41 3" xfId="19361" xr:uid="{4C42F256-008C-4023-A0D3-F82718CCF195}"/>
    <cellStyle name="Percent 2 3 41 4" xfId="19362" xr:uid="{4AEFDED8-25E8-48AC-A9E8-19CD4363BF1B}"/>
    <cellStyle name="Percent 2 3 41 5" xfId="19363" xr:uid="{CC226A11-CD16-4C44-A1DE-46AA157A81ED}"/>
    <cellStyle name="Percent 2 3 41 6" xfId="19364" xr:uid="{6720B449-34EB-41A2-9896-EC6128ED6D8C}"/>
    <cellStyle name="Percent 2 3 41 7" xfId="19365" xr:uid="{F3D0758E-D644-41C4-A343-96B0346C1F84}"/>
    <cellStyle name="Percent 2 3 41 8" xfId="19366" xr:uid="{FDEBFFA4-A78B-4F77-A9CC-A86EB8154D46}"/>
    <cellStyle name="Percent 2 3 41 9" xfId="19367" xr:uid="{97AF23C7-D94C-4546-A5B0-D6B2ED78F78A}"/>
    <cellStyle name="Percent 2 3 42" xfId="19368" xr:uid="{97DC33B9-0E54-4B6A-A263-06679BC13D0A}"/>
    <cellStyle name="Percent 2 3 42 10" xfId="19369" xr:uid="{69601B66-863E-4193-A071-4A3BBC29912B}"/>
    <cellStyle name="Percent 2 3 42 11" xfId="19370" xr:uid="{F6F62C06-CAC5-4AF0-A9AD-69DB4433108B}"/>
    <cellStyle name="Percent 2 3 42 12" xfId="19371" xr:uid="{A0E6E0EC-316B-493B-92A0-4215DE1EF679}"/>
    <cellStyle name="Percent 2 3 42 13" xfId="19372" xr:uid="{2FA63E93-9A28-42DE-92C8-D1B062FE16B2}"/>
    <cellStyle name="Percent 2 3 42 14" xfId="19373" xr:uid="{7BA46439-4C96-43CD-A7E5-FDB45F177FC3}"/>
    <cellStyle name="Percent 2 3 42 15" xfId="19374" xr:uid="{F3D21A89-0021-4432-A781-77427D278CE5}"/>
    <cellStyle name="Percent 2 3 42 16" xfId="19375" xr:uid="{6E5B04BB-E040-4A0A-A797-35DA1614412B}"/>
    <cellStyle name="Percent 2 3 42 17" xfId="19376" xr:uid="{ED5D0D52-370F-42D3-B754-8965E6EC88E5}"/>
    <cellStyle name="Percent 2 3 42 2" xfId="19377" xr:uid="{FB15514D-6CB2-414E-AE0F-1BB8F84BAE0F}"/>
    <cellStyle name="Percent 2 3 42 3" xfId="19378" xr:uid="{06BFA60D-E85A-4244-97BE-95F820C22E1D}"/>
    <cellStyle name="Percent 2 3 42 4" xfId="19379" xr:uid="{48AD182E-43FA-472E-B471-588CA969C4F9}"/>
    <cellStyle name="Percent 2 3 42 5" xfId="19380" xr:uid="{D1C05C4C-8399-4E75-9049-DBDF20DA085E}"/>
    <cellStyle name="Percent 2 3 42 6" xfId="19381" xr:uid="{34ED8AF2-122B-41C5-AAF6-A1DC771A2551}"/>
    <cellStyle name="Percent 2 3 42 7" xfId="19382" xr:uid="{A68C462E-8333-40A8-A509-75EA2B7EF543}"/>
    <cellStyle name="Percent 2 3 42 8" xfId="19383" xr:uid="{E6B29205-B14D-4586-B771-AE69D5BEF592}"/>
    <cellStyle name="Percent 2 3 42 9" xfId="19384" xr:uid="{C11E82E0-3F75-4866-9354-4176DF4206AF}"/>
    <cellStyle name="Percent 2 3 43" xfId="19385" xr:uid="{CC80C6F8-5261-4587-BBE0-7B06AB625584}"/>
    <cellStyle name="Percent 2 3 43 10" xfId="19386" xr:uid="{F2C5F4F4-C7C6-4F2D-87F8-E8AB0C820138}"/>
    <cellStyle name="Percent 2 3 43 11" xfId="19387" xr:uid="{47DE2678-1498-4412-BEA7-50A32468A2E7}"/>
    <cellStyle name="Percent 2 3 43 12" xfId="19388" xr:uid="{2CC37564-203E-4CD1-8EC9-D293E6804451}"/>
    <cellStyle name="Percent 2 3 43 13" xfId="19389" xr:uid="{38F8EB80-848A-4826-ACD3-528E5844BEC4}"/>
    <cellStyle name="Percent 2 3 43 14" xfId="19390" xr:uid="{703B57A9-B3F1-4797-BD7D-4F1EA619DCFF}"/>
    <cellStyle name="Percent 2 3 43 15" xfId="19391" xr:uid="{097A2F0C-932E-4DE4-A15C-7145B84205AC}"/>
    <cellStyle name="Percent 2 3 43 16" xfId="19392" xr:uid="{1862D07A-9891-4A56-87F1-93B93108BAD7}"/>
    <cellStyle name="Percent 2 3 43 17" xfId="19393" xr:uid="{28F67CB4-B706-407C-82C1-806F99446E59}"/>
    <cellStyle name="Percent 2 3 43 2" xfId="19394" xr:uid="{8EFCA636-F2E2-4A1D-9ADA-1450483AF0D4}"/>
    <cellStyle name="Percent 2 3 43 3" xfId="19395" xr:uid="{F1E4365A-9529-42BC-BFA1-6776D7EF899C}"/>
    <cellStyle name="Percent 2 3 43 4" xfId="19396" xr:uid="{BCB08DED-5E95-4F07-A327-5431D9D64028}"/>
    <cellStyle name="Percent 2 3 43 5" xfId="19397" xr:uid="{65C18EBF-F2B5-4ABB-B07C-DB0CACABAC95}"/>
    <cellStyle name="Percent 2 3 43 6" xfId="19398" xr:uid="{EC31929D-42AB-49D8-966A-4E1DFD08A522}"/>
    <cellStyle name="Percent 2 3 43 7" xfId="19399" xr:uid="{9969AD39-5B58-4AB8-93D3-F1F8F97656DE}"/>
    <cellStyle name="Percent 2 3 43 8" xfId="19400" xr:uid="{ABB1A12B-6B5D-49E9-8482-089F6A08F08E}"/>
    <cellStyle name="Percent 2 3 43 9" xfId="19401" xr:uid="{0927F6A5-1C63-4906-8CE4-9991D3E1BCE8}"/>
    <cellStyle name="Percent 2 3 44" xfId="19402" xr:uid="{7CC7C98D-B785-4F33-9E68-26EB35AA6C1F}"/>
    <cellStyle name="Percent 2 3 44 10" xfId="19403" xr:uid="{D3B607B0-E595-4A46-852D-26AA1B56127B}"/>
    <cellStyle name="Percent 2 3 44 11" xfId="19404" xr:uid="{77FC0A7A-FAD5-40CD-9D5F-A907FA3E843B}"/>
    <cellStyle name="Percent 2 3 44 12" xfId="19405" xr:uid="{C3EA086C-C513-440A-B566-6459EECACE6D}"/>
    <cellStyle name="Percent 2 3 44 13" xfId="19406" xr:uid="{65B825D1-DB1A-475C-B580-08CD0D704F79}"/>
    <cellStyle name="Percent 2 3 44 14" xfId="19407" xr:uid="{FA594A14-C5C8-4B7C-9F12-B7E3B6CB70CB}"/>
    <cellStyle name="Percent 2 3 44 15" xfId="19408" xr:uid="{551B9325-FB35-4E1A-8FE9-5F44A52FAFD6}"/>
    <cellStyle name="Percent 2 3 44 16" xfId="19409" xr:uid="{D31CDA4B-16A3-4E20-9551-F933EABF72C1}"/>
    <cellStyle name="Percent 2 3 44 17" xfId="19410" xr:uid="{74F00EDE-7280-4FF7-87A9-A08DE5E90A8E}"/>
    <cellStyle name="Percent 2 3 44 2" xfId="19411" xr:uid="{5155A313-15CC-400D-824B-23FED67D0AB6}"/>
    <cellStyle name="Percent 2 3 44 3" xfId="19412" xr:uid="{6EB96059-05C5-45B3-8CE7-36626EF3E63D}"/>
    <cellStyle name="Percent 2 3 44 4" xfId="19413" xr:uid="{36378C77-1FB9-4C68-BD00-1904423A8537}"/>
    <cellStyle name="Percent 2 3 44 5" xfId="19414" xr:uid="{D66A9B7B-E2ED-4663-AEFA-E97E260E05A9}"/>
    <cellStyle name="Percent 2 3 44 6" xfId="19415" xr:uid="{88D1B0D0-8CF9-48AC-9567-0BBA3DD48FA3}"/>
    <cellStyle name="Percent 2 3 44 7" xfId="19416" xr:uid="{B18074BE-E3BE-46CE-B31E-68C99748B195}"/>
    <cellStyle name="Percent 2 3 44 8" xfId="19417" xr:uid="{CA5E05B1-2D1B-4173-9DF5-4984ED7CC347}"/>
    <cellStyle name="Percent 2 3 44 9" xfId="19418" xr:uid="{F50E4D73-76C2-40BB-8B27-22549020335F}"/>
    <cellStyle name="Percent 2 3 45" xfId="19419" xr:uid="{450C2BCB-60B0-400D-ACF3-0C9518FDE644}"/>
    <cellStyle name="Percent 2 3 45 10" xfId="19420" xr:uid="{C26FCCE3-A829-4AA1-9548-9BDE821D0530}"/>
    <cellStyle name="Percent 2 3 45 11" xfId="19421" xr:uid="{4D03C4AB-0158-4572-BDB8-FD61658F6D71}"/>
    <cellStyle name="Percent 2 3 45 12" xfId="19422" xr:uid="{ED3E5A65-73EA-491D-9B83-6DAB6A16E2DA}"/>
    <cellStyle name="Percent 2 3 45 13" xfId="19423" xr:uid="{C52F28E6-48D4-4A0E-A9C3-CC86C05A5300}"/>
    <cellStyle name="Percent 2 3 45 14" xfId="19424" xr:uid="{E914D2ED-E138-408E-B0CA-116B1D8166CA}"/>
    <cellStyle name="Percent 2 3 45 15" xfId="19425" xr:uid="{018D6931-BD05-4219-88EF-7B094C198239}"/>
    <cellStyle name="Percent 2 3 45 16" xfId="19426" xr:uid="{997828F7-E7EA-404C-942A-DE3E45177837}"/>
    <cellStyle name="Percent 2 3 45 17" xfId="19427" xr:uid="{39535A11-15C8-451F-A61C-0D99DA49A3DD}"/>
    <cellStyle name="Percent 2 3 45 2" xfId="19428" xr:uid="{B44ADFB5-8B36-4F3F-8F18-D37A45100A98}"/>
    <cellStyle name="Percent 2 3 45 3" xfId="19429" xr:uid="{47EDDEFC-2C1C-452D-A1BA-AED5C071A834}"/>
    <cellStyle name="Percent 2 3 45 4" xfId="19430" xr:uid="{6E970C4B-4D49-46D1-B070-7007F0041AB7}"/>
    <cellStyle name="Percent 2 3 45 5" xfId="19431" xr:uid="{054D2C44-A8AD-4EB3-A53D-C0383E654D98}"/>
    <cellStyle name="Percent 2 3 45 6" xfId="19432" xr:uid="{7C67BF3D-B824-4664-BAA5-65D81A40CC87}"/>
    <cellStyle name="Percent 2 3 45 7" xfId="19433" xr:uid="{5BD503AD-D300-42BA-A90C-291934FB05A9}"/>
    <cellStyle name="Percent 2 3 45 8" xfId="19434" xr:uid="{6807B6C4-C8E9-4BC7-80E9-95662B813882}"/>
    <cellStyle name="Percent 2 3 45 9" xfId="19435" xr:uid="{016A4014-C83D-4E7B-A6B1-2543A9EB23C3}"/>
    <cellStyle name="Percent 2 3 46" xfId="19436" xr:uid="{35B67C32-B50A-4B8A-961A-AC4CD9A39116}"/>
    <cellStyle name="Percent 2 3 46 10" xfId="19437" xr:uid="{A85AF631-ED80-44D8-B55A-5EEE7A2F0C53}"/>
    <cellStyle name="Percent 2 3 46 11" xfId="19438" xr:uid="{B96A4C9A-098A-4F54-AFD0-64A2DC2EE230}"/>
    <cellStyle name="Percent 2 3 46 12" xfId="19439" xr:uid="{0CBC891D-9D44-42EC-8179-1B64988824C2}"/>
    <cellStyle name="Percent 2 3 46 13" xfId="19440" xr:uid="{10F34C5E-49B8-4FCE-AD91-70A08AA7E7A8}"/>
    <cellStyle name="Percent 2 3 46 14" xfId="19441" xr:uid="{276052DF-7663-4E1B-8AEE-CE476D9545FF}"/>
    <cellStyle name="Percent 2 3 46 15" xfId="19442" xr:uid="{7D28D983-7039-4187-A511-CB02BB23BEE3}"/>
    <cellStyle name="Percent 2 3 46 16" xfId="19443" xr:uid="{E2348BB4-8332-45C6-8575-2A4B2E18DB5A}"/>
    <cellStyle name="Percent 2 3 46 17" xfId="19444" xr:uid="{62A941D5-0617-4DFC-B9B0-1333B91FF502}"/>
    <cellStyle name="Percent 2 3 46 2" xfId="19445" xr:uid="{800EDFB0-3BCE-4CB4-B7DE-4182BDA1ABA0}"/>
    <cellStyle name="Percent 2 3 46 3" xfId="19446" xr:uid="{46014436-493E-4B43-AFAE-1FB1DD276D17}"/>
    <cellStyle name="Percent 2 3 46 4" xfId="19447" xr:uid="{31ABADD5-B8FC-4998-A461-F7F765425685}"/>
    <cellStyle name="Percent 2 3 46 5" xfId="19448" xr:uid="{B2FF62BC-7806-4C1C-BD57-428674499D4A}"/>
    <cellStyle name="Percent 2 3 46 6" xfId="19449" xr:uid="{A5AACB32-89A9-4120-9C38-0C67CC749961}"/>
    <cellStyle name="Percent 2 3 46 7" xfId="19450" xr:uid="{D53DE7FC-992C-4935-91D4-0DD80ED3E2CD}"/>
    <cellStyle name="Percent 2 3 46 8" xfId="19451" xr:uid="{8D882858-DE12-4149-ADD8-0EFDDD9698FD}"/>
    <cellStyle name="Percent 2 3 46 9" xfId="19452" xr:uid="{9758E140-3F39-4179-8161-99F94DB4596A}"/>
    <cellStyle name="Percent 2 3 47" xfId="19453" xr:uid="{AA5A7C5C-FE00-44C2-B8DE-2DEF3E4F6D59}"/>
    <cellStyle name="Percent 2 3 47 10" xfId="19454" xr:uid="{3F1A9B3F-3953-4A8C-ADD2-EC1EC5E8F93D}"/>
    <cellStyle name="Percent 2 3 47 11" xfId="19455" xr:uid="{901F6F82-CA7C-414E-94A1-DE0694C35E6C}"/>
    <cellStyle name="Percent 2 3 47 12" xfId="19456" xr:uid="{623B5B30-1307-4807-8C44-658DC1F5A468}"/>
    <cellStyle name="Percent 2 3 47 13" xfId="19457" xr:uid="{D9B2A2F8-6FA7-41E6-9793-6D1D7DAD1FFB}"/>
    <cellStyle name="Percent 2 3 47 14" xfId="19458" xr:uid="{2088D435-DD9A-44D8-8D4E-6C5AA0C8BA21}"/>
    <cellStyle name="Percent 2 3 47 15" xfId="19459" xr:uid="{06419013-1A45-447A-943F-8BA81876F746}"/>
    <cellStyle name="Percent 2 3 47 16" xfId="19460" xr:uid="{3790A0C6-77EC-4A69-8CA7-EC20128EFD6C}"/>
    <cellStyle name="Percent 2 3 47 17" xfId="19461" xr:uid="{EF99D486-8B8A-4F7C-B041-BC188DFF1433}"/>
    <cellStyle name="Percent 2 3 47 2" xfId="19462" xr:uid="{A7105415-C7AE-4F21-B93E-7013BE71888B}"/>
    <cellStyle name="Percent 2 3 47 3" xfId="19463" xr:uid="{D6312E95-1FBF-4B24-82B1-3E30CF87F83B}"/>
    <cellStyle name="Percent 2 3 47 4" xfId="19464" xr:uid="{BBBE4D9C-4A50-4052-B0A3-39E8E20A4E8B}"/>
    <cellStyle name="Percent 2 3 47 5" xfId="19465" xr:uid="{6D58C116-4961-4327-B57B-88D781EB0E01}"/>
    <cellStyle name="Percent 2 3 47 6" xfId="19466" xr:uid="{C17C121A-83A2-4ECD-A3B2-C69328B0F86F}"/>
    <cellStyle name="Percent 2 3 47 7" xfId="19467" xr:uid="{EB263AFE-6A8C-4FA0-87F0-ED08E1E39D99}"/>
    <cellStyle name="Percent 2 3 47 8" xfId="19468" xr:uid="{0BDD28FB-48EF-4EBF-87C5-2081DBCFDA37}"/>
    <cellStyle name="Percent 2 3 47 9" xfId="19469" xr:uid="{5235C4C1-4F08-48EB-9E02-2078B3F0BD4B}"/>
    <cellStyle name="Percent 2 3 5" xfId="19470" xr:uid="{CE46E403-B871-4012-87EE-3E6DCFD2D3A6}"/>
    <cellStyle name="Percent 2 3 5 10" xfId="19471" xr:uid="{12143924-EB2D-4F1F-B9D7-5F8289D9C6D2}"/>
    <cellStyle name="Percent 2 3 5 11" xfId="19472" xr:uid="{583C53BF-C551-46D6-8153-4A7C08A91959}"/>
    <cellStyle name="Percent 2 3 5 12" xfId="19473" xr:uid="{D344A930-EEAD-4A6B-AFCC-34F8F222E38F}"/>
    <cellStyle name="Percent 2 3 5 13" xfId="19474" xr:uid="{AD964F86-32F9-4356-A440-328A85D3D93D}"/>
    <cellStyle name="Percent 2 3 5 14" xfId="19475" xr:uid="{F45996B0-6D64-44E5-8EA8-E4D186FCDAA9}"/>
    <cellStyle name="Percent 2 3 5 15" xfId="19476" xr:uid="{B9461236-105D-4E00-BCA1-3918833ACC74}"/>
    <cellStyle name="Percent 2 3 5 16" xfId="19477" xr:uid="{C8236668-C76A-4CBA-BBFB-031FF653F36C}"/>
    <cellStyle name="Percent 2 3 5 17" xfId="19478" xr:uid="{D75EDB3D-A43D-4167-8F56-84268A9E9286}"/>
    <cellStyle name="Percent 2 3 5 2" xfId="19479" xr:uid="{9042855A-422C-485A-A72F-14D6A1D62443}"/>
    <cellStyle name="Percent 2 3 5 3" xfId="19480" xr:uid="{C364FAD0-3FD9-48E1-A932-984BCBA6CBA0}"/>
    <cellStyle name="Percent 2 3 5 4" xfId="19481" xr:uid="{68882E96-286B-4DF0-A559-099BF146CDAE}"/>
    <cellStyle name="Percent 2 3 5 5" xfId="19482" xr:uid="{17EBC00F-BC10-48F6-8D52-E2893FD2C603}"/>
    <cellStyle name="Percent 2 3 5 6" xfId="19483" xr:uid="{A8E07CB5-35AC-442E-ABF5-693F8A6A47E6}"/>
    <cellStyle name="Percent 2 3 5 7" xfId="19484" xr:uid="{DCC9B6EC-E10F-4050-B5E5-5F33BBA166AC}"/>
    <cellStyle name="Percent 2 3 5 8" xfId="19485" xr:uid="{50103878-383B-4BA9-BB40-9FCD67336DF6}"/>
    <cellStyle name="Percent 2 3 5 9" xfId="19486" xr:uid="{BB407503-8C6E-462B-AAC8-3E18DA078747}"/>
    <cellStyle name="Percent 2 3 6" xfId="19487" xr:uid="{B4526AA7-5F33-44C1-90A9-1184B2248E2A}"/>
    <cellStyle name="Percent 2 3 6 10" xfId="19488" xr:uid="{299CF4EF-420D-47EB-A753-7CF9F9DFFBB4}"/>
    <cellStyle name="Percent 2 3 6 11" xfId="19489" xr:uid="{FCCDF33B-1352-464A-9CF1-04FF632976C0}"/>
    <cellStyle name="Percent 2 3 6 12" xfId="19490" xr:uid="{6CA191EC-E8BC-4F9E-B167-635F9A57EDB8}"/>
    <cellStyle name="Percent 2 3 6 13" xfId="19491" xr:uid="{2DB509AF-AF77-4493-AC12-0AA9A2FCC334}"/>
    <cellStyle name="Percent 2 3 6 14" xfId="19492" xr:uid="{2EDFBF00-E4C5-40D0-A51D-A7C27C34BEA0}"/>
    <cellStyle name="Percent 2 3 6 15" xfId="19493" xr:uid="{C05A547C-5327-44AA-BB6D-135A3F5B765C}"/>
    <cellStyle name="Percent 2 3 6 16" xfId="19494" xr:uid="{D0BCFE86-ED8E-4F23-98D4-0B25C95FEEE3}"/>
    <cellStyle name="Percent 2 3 6 17" xfId="19495" xr:uid="{E61ADA58-72D4-47B8-8234-DB7DE4F096E5}"/>
    <cellStyle name="Percent 2 3 6 2" xfId="19496" xr:uid="{77F7093F-953C-4A02-A17C-6CB2BC2ACBE1}"/>
    <cellStyle name="Percent 2 3 6 3" xfId="19497" xr:uid="{DA942213-30AC-45F3-8625-408A82BEBDF8}"/>
    <cellStyle name="Percent 2 3 6 4" xfId="19498" xr:uid="{0D2645D0-3A1C-443C-9F91-0C550BEACA7D}"/>
    <cellStyle name="Percent 2 3 6 5" xfId="19499" xr:uid="{AF511AC1-9CE4-4E57-8D9D-663E2F2CEB2B}"/>
    <cellStyle name="Percent 2 3 6 6" xfId="19500" xr:uid="{57F36E97-D17A-41F9-B277-A7D6DBC34C14}"/>
    <cellStyle name="Percent 2 3 6 7" xfId="19501" xr:uid="{F330D2DB-27BE-439E-8153-EE2DEB898BD7}"/>
    <cellStyle name="Percent 2 3 6 8" xfId="19502" xr:uid="{1044FA0E-5D20-426B-8B82-34F6C2606003}"/>
    <cellStyle name="Percent 2 3 6 9" xfId="19503" xr:uid="{C73E7586-0543-477C-8988-7FF69B09BE38}"/>
    <cellStyle name="Percent 2 3 7" xfId="19504" xr:uid="{D1BB84F4-8439-47B9-85BC-0DE8F6BCC121}"/>
    <cellStyle name="Percent 2 3 7 10" xfId="19505" xr:uid="{13684A54-D5B8-4DB9-AFCE-FFFEB4DA0FF7}"/>
    <cellStyle name="Percent 2 3 7 11" xfId="19506" xr:uid="{B8F342FF-8AB5-417E-91B0-985361554C5D}"/>
    <cellStyle name="Percent 2 3 7 12" xfId="19507" xr:uid="{DE02A942-C193-4433-9CCC-F0F8BEF47788}"/>
    <cellStyle name="Percent 2 3 7 13" xfId="19508" xr:uid="{DF86D39E-17DC-4072-A2A0-6C1B9AC0FF2A}"/>
    <cellStyle name="Percent 2 3 7 14" xfId="19509" xr:uid="{F07C2987-353D-4092-8D32-5414946C9A1A}"/>
    <cellStyle name="Percent 2 3 7 15" xfId="19510" xr:uid="{7DEAEC52-CF15-4DE7-B03F-B519F6C4360C}"/>
    <cellStyle name="Percent 2 3 7 16" xfId="19511" xr:uid="{56C9333C-9C67-4220-8223-5D72986E022E}"/>
    <cellStyle name="Percent 2 3 7 17" xfId="19512" xr:uid="{9B02625A-10AF-41B0-B0AF-D0BDBBF4805D}"/>
    <cellStyle name="Percent 2 3 7 2" xfId="19513" xr:uid="{1BC242CB-429A-46B2-8FE7-45B3A6858E57}"/>
    <cellStyle name="Percent 2 3 7 3" xfId="19514" xr:uid="{B81BF114-EEF1-48CD-8905-9DB2A53F833D}"/>
    <cellStyle name="Percent 2 3 7 4" xfId="19515" xr:uid="{EEC0618C-FC8D-4563-A527-F0FA1C175B43}"/>
    <cellStyle name="Percent 2 3 7 5" xfId="19516" xr:uid="{785BB5B1-5A96-4077-9E4E-E7A31251AB5F}"/>
    <cellStyle name="Percent 2 3 7 6" xfId="19517" xr:uid="{3736F521-DA86-4B39-A7D5-2A8D26927B1F}"/>
    <cellStyle name="Percent 2 3 7 7" xfId="19518" xr:uid="{E3852F90-D51E-4C10-AE18-DC8DFF3D7609}"/>
    <cellStyle name="Percent 2 3 7 8" xfId="19519" xr:uid="{81ED6B33-88EA-438D-B7EF-4FE3B774A5F7}"/>
    <cellStyle name="Percent 2 3 7 9" xfId="19520" xr:uid="{8ABE1861-40BE-4441-BB96-D4D1B1ACBF6A}"/>
    <cellStyle name="Percent 2 3 8" xfId="19521" xr:uid="{C63CB39F-E712-4FE6-9E15-A1997565C7AA}"/>
    <cellStyle name="Percent 2 3 8 10" xfId="19522" xr:uid="{299BB71F-D1CF-4FCD-9A53-0D1BA80B8EF6}"/>
    <cellStyle name="Percent 2 3 8 11" xfId="19523" xr:uid="{17EE5AC9-FE24-40D8-A88D-21A0FC39619C}"/>
    <cellStyle name="Percent 2 3 8 12" xfId="19524" xr:uid="{2A486F3F-F11F-4ACF-BB1F-1DD6A8CB94CF}"/>
    <cellStyle name="Percent 2 3 8 13" xfId="19525" xr:uid="{BBB164BE-0BA6-48D1-A66B-42CB82DB1B37}"/>
    <cellStyle name="Percent 2 3 8 14" xfId="19526" xr:uid="{9953F4BF-BC15-4587-9179-A929C3FFB744}"/>
    <cellStyle name="Percent 2 3 8 15" xfId="19527" xr:uid="{CBEEF8D5-F908-40C6-8AFE-B31C170260FE}"/>
    <cellStyle name="Percent 2 3 8 16" xfId="19528" xr:uid="{45624A6F-BC2D-4217-9241-3DAB7939DABE}"/>
    <cellStyle name="Percent 2 3 8 17" xfId="19529" xr:uid="{A7F59A25-49C7-4549-B247-27AF2FE56A1A}"/>
    <cellStyle name="Percent 2 3 8 2" xfId="19530" xr:uid="{97A1B0D0-2944-4B15-876F-743ED3B5C844}"/>
    <cellStyle name="Percent 2 3 8 3" xfId="19531" xr:uid="{0FF0A14C-BB74-49DE-BC70-057F6361A240}"/>
    <cellStyle name="Percent 2 3 8 4" xfId="19532" xr:uid="{8009BF74-E65C-44E4-86B6-D345CAB47337}"/>
    <cellStyle name="Percent 2 3 8 5" xfId="19533" xr:uid="{9166F440-1940-4D08-89DA-77E9C213B8D9}"/>
    <cellStyle name="Percent 2 3 8 6" xfId="19534" xr:uid="{3759A6A1-33B2-4582-8573-12468FB44633}"/>
    <cellStyle name="Percent 2 3 8 7" xfId="19535" xr:uid="{55D469A4-74A0-4498-8F08-DE03AFEB55B9}"/>
    <cellStyle name="Percent 2 3 8 8" xfId="19536" xr:uid="{AF9263E9-26B1-4151-9619-07C5B23BA36A}"/>
    <cellStyle name="Percent 2 3 8 9" xfId="19537" xr:uid="{208E2275-69D2-46A3-B1AB-FC432E94E1F8}"/>
    <cellStyle name="Percent 2 3 9" xfId="19538" xr:uid="{E9DC8B06-F17C-4687-945D-2B3D2E07BE08}"/>
    <cellStyle name="Percent 2 3 9 10" xfId="19539" xr:uid="{AD1612B9-90EC-4EB4-91D6-203AC5862B2B}"/>
    <cellStyle name="Percent 2 3 9 11" xfId="19540" xr:uid="{7C660D3F-2271-4C61-AB68-32CC553C2FD8}"/>
    <cellStyle name="Percent 2 3 9 12" xfId="19541" xr:uid="{44469D77-85DE-4BC1-AE0A-62964A1DFE15}"/>
    <cellStyle name="Percent 2 3 9 13" xfId="19542" xr:uid="{70D97DAA-DE11-43F3-8DF6-5534207DEA73}"/>
    <cellStyle name="Percent 2 3 9 14" xfId="19543" xr:uid="{742DE95E-FBAB-45D7-AA0B-C666CDEFF1B5}"/>
    <cellStyle name="Percent 2 3 9 15" xfId="19544" xr:uid="{14F82980-D98D-48DB-A8CE-B00E3B9F07F5}"/>
    <cellStyle name="Percent 2 3 9 16" xfId="19545" xr:uid="{D5E058D7-25DE-4058-9CE0-9B7A82876955}"/>
    <cellStyle name="Percent 2 3 9 17" xfId="19546" xr:uid="{E5992ADA-1132-4472-A9F9-04663F47386F}"/>
    <cellStyle name="Percent 2 3 9 2" xfId="19547" xr:uid="{D9CC0BAB-4439-4DE5-B9F2-FD771AFA9AAB}"/>
    <cellStyle name="Percent 2 3 9 3" xfId="19548" xr:uid="{21A543CB-8C60-4992-977F-E4422F8544FA}"/>
    <cellStyle name="Percent 2 3 9 4" xfId="19549" xr:uid="{27FB06FC-64F6-476B-AD88-871CA3D0AA49}"/>
    <cellStyle name="Percent 2 3 9 5" xfId="19550" xr:uid="{2ECD204B-759C-4582-8CF9-CC198F8D0CAF}"/>
    <cellStyle name="Percent 2 3 9 6" xfId="19551" xr:uid="{64EF06C3-9943-4ECA-B14E-4B9273B3EC9E}"/>
    <cellStyle name="Percent 2 3 9 7" xfId="19552" xr:uid="{8EF2715D-4766-4A90-B67D-9BA984D42331}"/>
    <cellStyle name="Percent 2 3 9 8" xfId="19553" xr:uid="{6964C9A8-4376-4D8B-8587-CBF063B600F8}"/>
    <cellStyle name="Percent 2 3 9 9" xfId="19554" xr:uid="{6FF6EE57-9E3C-4DD4-87AC-9CABF77D8142}"/>
    <cellStyle name="Percent 2 30" xfId="19555" xr:uid="{1A2E73FF-020A-4E7D-B70D-E879024A2F7D}"/>
    <cellStyle name="Percent 2 30 10" xfId="19556" xr:uid="{EB6DE344-979E-4F34-B8F2-E8FB4EFD9A4E}"/>
    <cellStyle name="Percent 2 30 11" xfId="19557" xr:uid="{0A7619DB-523B-4CE7-8BE0-EEB8C6CAA216}"/>
    <cellStyle name="Percent 2 30 12" xfId="19558" xr:uid="{21AFD8EF-A3A8-4BF2-B41B-78AD61F397C9}"/>
    <cellStyle name="Percent 2 30 13" xfId="19559" xr:uid="{6A4A3F6D-D7F0-48FC-A124-558065DA16BA}"/>
    <cellStyle name="Percent 2 30 14" xfId="19560" xr:uid="{91C06B4B-D2CF-42B3-83E5-96FC9FDF544D}"/>
    <cellStyle name="Percent 2 30 15" xfId="19561" xr:uid="{14260367-DC76-4109-82F3-047A8E808E59}"/>
    <cellStyle name="Percent 2 30 16" xfId="19562" xr:uid="{60F34A28-7570-403E-90F7-7EDB2F170E43}"/>
    <cellStyle name="Percent 2 30 17" xfId="19563" xr:uid="{CFC22134-9F11-41DC-80DD-42286D308AC1}"/>
    <cellStyle name="Percent 2 30 2" xfId="19564" xr:uid="{D16FA62C-15F1-4590-BB53-53C233E4C889}"/>
    <cellStyle name="Percent 2 30 3" xfId="19565" xr:uid="{F06B922E-02F5-4E26-BB9D-2A20BB466907}"/>
    <cellStyle name="Percent 2 30 4" xfId="19566" xr:uid="{20C7D99E-D8AC-47C2-A50C-8CF6044B1463}"/>
    <cellStyle name="Percent 2 30 5" xfId="19567" xr:uid="{134F7A86-08A3-4E9F-8692-047B909DEA12}"/>
    <cellStyle name="Percent 2 30 6" xfId="19568" xr:uid="{3AB3018B-A0DB-4BE7-B843-8179A337D281}"/>
    <cellStyle name="Percent 2 30 7" xfId="19569" xr:uid="{077728DE-8D56-4CC1-BBC2-619DCE70D1FA}"/>
    <cellStyle name="Percent 2 30 8" xfId="19570" xr:uid="{C39B6B54-81DD-48BE-8DF1-27984B715023}"/>
    <cellStyle name="Percent 2 30 9" xfId="19571" xr:uid="{4DD6301E-33A4-48FD-AC11-586723B4D723}"/>
    <cellStyle name="Percent 2 31" xfId="19572" xr:uid="{8E54126A-EB77-41FE-BBB8-A929B8F087A2}"/>
    <cellStyle name="Percent 2 31 10" xfId="19573" xr:uid="{DEFFD828-5A88-468E-8363-9A3B78EEC4DC}"/>
    <cellStyle name="Percent 2 31 11" xfId="19574" xr:uid="{43EFC5FF-E6A9-42A8-BFFA-578183763BEB}"/>
    <cellStyle name="Percent 2 31 12" xfId="19575" xr:uid="{C50B2606-0983-4012-A568-1C5BD9821F46}"/>
    <cellStyle name="Percent 2 31 13" xfId="19576" xr:uid="{59CA9F3C-A4E6-4F90-91AA-B54952662BEC}"/>
    <cellStyle name="Percent 2 31 14" xfId="19577" xr:uid="{3887F11D-8897-41BE-8C81-AF8E91501168}"/>
    <cellStyle name="Percent 2 31 15" xfId="19578" xr:uid="{8B688B14-A1D4-4A57-AF62-996784285073}"/>
    <cellStyle name="Percent 2 31 16" xfId="19579" xr:uid="{DB4F9196-C01D-49E5-8F64-C978857136E7}"/>
    <cellStyle name="Percent 2 31 17" xfId="19580" xr:uid="{67C8B14B-6B9F-49DB-A53E-68F4C1187585}"/>
    <cellStyle name="Percent 2 31 2" xfId="19581" xr:uid="{75087452-E431-4934-917C-70F63C9BCFC3}"/>
    <cellStyle name="Percent 2 31 3" xfId="19582" xr:uid="{B966C655-C1D6-4ED1-AED6-A543596B5B19}"/>
    <cellStyle name="Percent 2 31 4" xfId="19583" xr:uid="{8C4F9E0B-B21E-4563-9F5F-5987E1261858}"/>
    <cellStyle name="Percent 2 31 5" xfId="19584" xr:uid="{F731C859-095D-4C51-B6A3-0403B6B4F12C}"/>
    <cellStyle name="Percent 2 31 6" xfId="19585" xr:uid="{BFD3C1CD-782D-4CF4-A7ED-91944F297313}"/>
    <cellStyle name="Percent 2 31 7" xfId="19586" xr:uid="{9CFA86AE-1731-46ED-812B-99DEFB80E9DF}"/>
    <cellStyle name="Percent 2 31 8" xfId="19587" xr:uid="{1ADE6BCB-A53C-4879-8C17-13D5F8C81605}"/>
    <cellStyle name="Percent 2 31 9" xfId="19588" xr:uid="{EA1DFCB3-A631-4D24-BA84-99BC272F36D6}"/>
    <cellStyle name="Percent 2 32" xfId="19589" xr:uid="{792533B9-0F25-4A55-8A6A-8042ED701755}"/>
    <cellStyle name="Percent 2 32 10" xfId="19590" xr:uid="{F6528840-04F7-48C1-93F7-B844AE5F482A}"/>
    <cellStyle name="Percent 2 32 11" xfId="19591" xr:uid="{DF929D3B-6A9F-4E5A-8EE3-EBB3D4329D4A}"/>
    <cellStyle name="Percent 2 32 12" xfId="19592" xr:uid="{DA5C9E64-39C5-4D9D-AB2E-33818F1BE0C8}"/>
    <cellStyle name="Percent 2 32 13" xfId="19593" xr:uid="{42616BBB-205F-4D5E-BF30-6DC49BCDCBE8}"/>
    <cellStyle name="Percent 2 32 14" xfId="19594" xr:uid="{078D289E-6EB6-4F19-B53B-A3E3C12D0BB5}"/>
    <cellStyle name="Percent 2 32 15" xfId="19595" xr:uid="{1C62AFF2-6FA9-460C-8042-E8ADD64862D0}"/>
    <cellStyle name="Percent 2 32 16" xfId="19596" xr:uid="{05C182E2-0639-46B5-9E84-456EEB8D5686}"/>
    <cellStyle name="Percent 2 32 17" xfId="19597" xr:uid="{F61BAD9C-7A14-49D7-9253-ADD985014CCA}"/>
    <cellStyle name="Percent 2 32 2" xfId="19598" xr:uid="{1FFD876B-9104-471F-A0A0-392017A2596D}"/>
    <cellStyle name="Percent 2 32 3" xfId="19599" xr:uid="{E444D271-9773-4B64-A74B-6BBA1605AFDA}"/>
    <cellStyle name="Percent 2 32 4" xfId="19600" xr:uid="{3EC3D8CD-2FF9-42B0-A5FC-3DD6427A0D5A}"/>
    <cellStyle name="Percent 2 32 5" xfId="19601" xr:uid="{844B491E-9981-47A7-8AFD-C641487D3176}"/>
    <cellStyle name="Percent 2 32 6" xfId="19602" xr:uid="{0F5CE6DD-F97A-414E-B1AA-00221D6753C1}"/>
    <cellStyle name="Percent 2 32 7" xfId="19603" xr:uid="{6F6C23DA-A21D-484A-AF6A-36D71D767332}"/>
    <cellStyle name="Percent 2 32 8" xfId="19604" xr:uid="{681808A4-C02D-4EEA-8DA2-BB931F288E44}"/>
    <cellStyle name="Percent 2 32 9" xfId="19605" xr:uid="{9D0E1C5D-2934-4830-86E1-C5F8B0321984}"/>
    <cellStyle name="Percent 2 33" xfId="19606" xr:uid="{C3FF5BD3-0092-414F-9E23-7B439CFD094D}"/>
    <cellStyle name="Percent 2 33 10" xfId="19607" xr:uid="{61E12D79-B599-41D8-AABA-00A4FEEBD45D}"/>
    <cellStyle name="Percent 2 33 11" xfId="19608" xr:uid="{E23EE11E-6842-49D9-B7B2-368C1F9B77D1}"/>
    <cellStyle name="Percent 2 33 12" xfId="19609" xr:uid="{8D1D9A71-9443-4627-8FB4-B254BD75DE1B}"/>
    <cellStyle name="Percent 2 33 13" xfId="19610" xr:uid="{C5EF9D25-974F-4B54-A11D-2F30A75CA1C6}"/>
    <cellStyle name="Percent 2 33 14" xfId="19611" xr:uid="{16D7F5D5-E527-45CB-B49A-11EBAE01200F}"/>
    <cellStyle name="Percent 2 33 15" xfId="19612" xr:uid="{85BEAED1-212C-44DF-9D7F-4E1CC8DB0C22}"/>
    <cellStyle name="Percent 2 33 16" xfId="19613" xr:uid="{D16EA56C-7023-42C1-9122-F06EC0B93DDF}"/>
    <cellStyle name="Percent 2 33 17" xfId="19614" xr:uid="{109ECFF5-61F6-4932-99A5-8C55257DC3F5}"/>
    <cellStyle name="Percent 2 33 2" xfId="19615" xr:uid="{430186D5-9D8B-4F2B-974B-B002680210B8}"/>
    <cellStyle name="Percent 2 33 3" xfId="19616" xr:uid="{7851A760-149E-43DC-A93C-69E4C1F432DD}"/>
    <cellStyle name="Percent 2 33 4" xfId="19617" xr:uid="{168DD221-F6B7-4008-8F64-114380D8BD7F}"/>
    <cellStyle name="Percent 2 33 5" xfId="19618" xr:uid="{EECAAF91-767E-439F-AFD2-EFF1D74D54DE}"/>
    <cellStyle name="Percent 2 33 6" xfId="19619" xr:uid="{3BC021D3-5740-46FB-B093-D25E823ACFAD}"/>
    <cellStyle name="Percent 2 33 7" xfId="19620" xr:uid="{DF538C39-0DC4-4EA9-A94B-1EF223A0C2F8}"/>
    <cellStyle name="Percent 2 33 8" xfId="19621" xr:uid="{D9057797-4FBE-45F6-A996-FE6B3E1CCE80}"/>
    <cellStyle name="Percent 2 33 9" xfId="19622" xr:uid="{637DF846-378A-4CC0-B0B2-F191E201C67E}"/>
    <cellStyle name="Percent 2 34" xfId="19623" xr:uid="{7C1127BE-AF0E-4CC0-AE49-686EB3D44267}"/>
    <cellStyle name="Percent 2 34 10" xfId="19624" xr:uid="{0A72C051-F0F6-4B5B-98E3-601214549F87}"/>
    <cellStyle name="Percent 2 34 11" xfId="19625" xr:uid="{323FEB1D-E5DA-42B1-A1DE-60721549A2D4}"/>
    <cellStyle name="Percent 2 34 12" xfId="19626" xr:uid="{E611D965-46C9-4CA9-BF41-7A302F9F7884}"/>
    <cellStyle name="Percent 2 34 13" xfId="19627" xr:uid="{47D5C042-D3E5-487E-9F5A-A0898C80F63B}"/>
    <cellStyle name="Percent 2 34 14" xfId="19628" xr:uid="{C88D9A38-4DDE-42BD-BB70-6A0050D44C75}"/>
    <cellStyle name="Percent 2 34 15" xfId="19629" xr:uid="{1D3BCA1B-34ED-407E-93A4-0607C08BACDA}"/>
    <cellStyle name="Percent 2 34 16" xfId="19630" xr:uid="{5C33139B-C532-4659-AE45-D3670C5C2B40}"/>
    <cellStyle name="Percent 2 34 17" xfId="19631" xr:uid="{62AFA8DF-E3A9-4393-AE64-636AAFB00540}"/>
    <cellStyle name="Percent 2 34 2" xfId="19632" xr:uid="{03389C1D-A3E4-41B1-8CDC-0BCEDDB5DADA}"/>
    <cellStyle name="Percent 2 34 3" xfId="19633" xr:uid="{20CBBE9F-3DCB-4CF0-BE66-DDB9DADC878F}"/>
    <cellStyle name="Percent 2 34 4" xfId="19634" xr:uid="{EF15F4B5-2940-4430-80D1-F6616ABACF50}"/>
    <cellStyle name="Percent 2 34 5" xfId="19635" xr:uid="{161627F0-D3AA-4FDC-9F02-8DB56C8F460D}"/>
    <cellStyle name="Percent 2 34 6" xfId="19636" xr:uid="{B3D99488-ACF9-4D9B-B6BE-6AF723343C9B}"/>
    <cellStyle name="Percent 2 34 7" xfId="19637" xr:uid="{4555F080-4D91-4B1B-B190-7405C698DED4}"/>
    <cellStyle name="Percent 2 34 8" xfId="19638" xr:uid="{ED263B37-D821-4A3B-BD20-F4B56191C9D5}"/>
    <cellStyle name="Percent 2 34 9" xfId="19639" xr:uid="{48A54DE4-D55D-4614-B4D8-4C8CFDAE11AC}"/>
    <cellStyle name="Percent 2 35" xfId="19640" xr:uid="{BBFEEED0-3595-4399-99C1-82019FE9DC16}"/>
    <cellStyle name="Percent 2 35 10" xfId="19641" xr:uid="{3025E54C-0D20-4D1C-94D9-056BCBAF5C7F}"/>
    <cellStyle name="Percent 2 35 11" xfId="19642" xr:uid="{9B45CCFF-C2F8-436D-8D72-DCAB7A8721FC}"/>
    <cellStyle name="Percent 2 35 12" xfId="19643" xr:uid="{59697481-4F06-4189-A8E1-735E52828C79}"/>
    <cellStyle name="Percent 2 35 13" xfId="19644" xr:uid="{EF00DD65-1CBC-4D37-A723-EA3058E4A71A}"/>
    <cellStyle name="Percent 2 35 14" xfId="19645" xr:uid="{13E81AFB-756E-4A9D-AB6D-E0D6BFB17154}"/>
    <cellStyle name="Percent 2 35 15" xfId="19646" xr:uid="{88E1CCB8-51B2-4BCC-88DB-762402699067}"/>
    <cellStyle name="Percent 2 35 16" xfId="19647" xr:uid="{90222A77-C1DE-4D21-9217-D2848CAE5843}"/>
    <cellStyle name="Percent 2 35 17" xfId="19648" xr:uid="{85E8A9F7-5773-49E5-9095-BBCBD0265CE9}"/>
    <cellStyle name="Percent 2 35 2" xfId="19649" xr:uid="{85124B9F-B405-4F65-B342-D7A3F3D10389}"/>
    <cellStyle name="Percent 2 35 3" xfId="19650" xr:uid="{99E610EC-2737-4C49-8C4C-63FFBB0CB5AE}"/>
    <cellStyle name="Percent 2 35 4" xfId="19651" xr:uid="{6604E621-A406-4659-97FA-13FCD126D8C3}"/>
    <cellStyle name="Percent 2 35 5" xfId="19652" xr:uid="{E24C434E-0646-4AC9-8FB1-4B2B3C8E133E}"/>
    <cellStyle name="Percent 2 35 6" xfId="19653" xr:uid="{C8EAAD81-22CA-4999-8D8E-EEDE54950BE4}"/>
    <cellStyle name="Percent 2 35 7" xfId="19654" xr:uid="{2377651D-507D-452F-A14C-DBBCC3A603F3}"/>
    <cellStyle name="Percent 2 35 8" xfId="19655" xr:uid="{F8813468-6B34-47F5-992B-0E3306897CC7}"/>
    <cellStyle name="Percent 2 35 9" xfId="19656" xr:uid="{0F96771E-6539-44C4-A9BE-293E92BE327E}"/>
    <cellStyle name="Percent 2 36" xfId="19657" xr:uid="{243124F0-30A1-4F01-9BED-439460635E91}"/>
    <cellStyle name="Percent 2 36 10" xfId="19658" xr:uid="{214069C9-71EF-4B04-B41B-89AA6826A5A9}"/>
    <cellStyle name="Percent 2 36 11" xfId="19659" xr:uid="{3D240F6C-CB92-4DD5-856D-53EF940A7CB1}"/>
    <cellStyle name="Percent 2 36 12" xfId="19660" xr:uid="{A7460F4B-13FC-4E79-8390-B9F986956C69}"/>
    <cellStyle name="Percent 2 36 13" xfId="19661" xr:uid="{9842C70D-0DED-4A7B-A811-A1D45629A4A0}"/>
    <cellStyle name="Percent 2 36 14" xfId="19662" xr:uid="{5307B2D8-894A-4E59-81B2-5090C06AFFD7}"/>
    <cellStyle name="Percent 2 36 15" xfId="19663" xr:uid="{F3467FC8-1BD7-4962-B846-4BE744D535ED}"/>
    <cellStyle name="Percent 2 36 16" xfId="19664" xr:uid="{83204661-8959-47CB-895B-06A4B652CCEE}"/>
    <cellStyle name="Percent 2 36 17" xfId="19665" xr:uid="{C3B154F0-2F41-4538-A07F-5F2E5A9ED325}"/>
    <cellStyle name="Percent 2 36 2" xfId="19666" xr:uid="{1E205703-0098-4287-9575-30044895E2AC}"/>
    <cellStyle name="Percent 2 36 3" xfId="19667" xr:uid="{7812F19F-8128-494C-98BF-E3EFF3C3E1A3}"/>
    <cellStyle name="Percent 2 36 4" xfId="19668" xr:uid="{435AFBEA-FD6D-4FE6-9D25-6C19949C77DC}"/>
    <cellStyle name="Percent 2 36 5" xfId="19669" xr:uid="{466D127F-0DF9-4343-A22C-88A1567062BE}"/>
    <cellStyle name="Percent 2 36 6" xfId="19670" xr:uid="{5B91B2A2-336F-4B84-9435-C05F8DAA9915}"/>
    <cellStyle name="Percent 2 36 7" xfId="19671" xr:uid="{427C1E5B-E953-4E65-8930-25E43445FC2A}"/>
    <cellStyle name="Percent 2 36 8" xfId="19672" xr:uid="{62917291-F59F-4AC9-A3DB-DA3E4EFB7FE8}"/>
    <cellStyle name="Percent 2 36 9" xfId="19673" xr:uid="{5D6D99F7-0CFE-4A2C-AB08-A58623C773C1}"/>
    <cellStyle name="Percent 2 37" xfId="19674" xr:uid="{EE3ED150-CBE7-4778-90F3-A29DA2F71882}"/>
    <cellStyle name="Percent 2 37 10" xfId="19675" xr:uid="{DE12644D-7BFD-4B3D-891B-06F64D94F014}"/>
    <cellStyle name="Percent 2 37 11" xfId="19676" xr:uid="{7374E732-5FEB-4B12-A548-93CB8B6D5CB5}"/>
    <cellStyle name="Percent 2 37 12" xfId="19677" xr:uid="{9465D6D7-9284-4D26-AB5C-F39D8F9BAAA4}"/>
    <cellStyle name="Percent 2 37 13" xfId="19678" xr:uid="{DBE23CAA-D7DA-41D9-A28F-C319A30E4C86}"/>
    <cellStyle name="Percent 2 37 14" xfId="19679" xr:uid="{2AA7F788-FA81-4758-A9C5-65683383B9A2}"/>
    <cellStyle name="Percent 2 37 15" xfId="19680" xr:uid="{B9A2A06B-6D04-4B31-88ED-016B5977BFB1}"/>
    <cellStyle name="Percent 2 37 16" xfId="19681" xr:uid="{AF1C5FD2-45CD-42E7-8BDF-2B9565375DC1}"/>
    <cellStyle name="Percent 2 37 17" xfId="19682" xr:uid="{BECE0218-1D7A-4587-B000-A2F6D8F1ABC1}"/>
    <cellStyle name="Percent 2 37 2" xfId="19683" xr:uid="{D7969940-CB0F-4618-AABE-C42855FCBD99}"/>
    <cellStyle name="Percent 2 37 3" xfId="19684" xr:uid="{36121D15-20A0-49CF-94A0-BD1DAB3DBC4C}"/>
    <cellStyle name="Percent 2 37 4" xfId="19685" xr:uid="{E5F26EB2-819F-4748-91FF-BA4C3A057AF5}"/>
    <cellStyle name="Percent 2 37 5" xfId="19686" xr:uid="{0B3A63EB-EF7F-47F0-BCC9-DD7E9F57D0B3}"/>
    <cellStyle name="Percent 2 37 6" xfId="19687" xr:uid="{D5CD7085-F1DD-4AFB-93EF-3B0B04BD0000}"/>
    <cellStyle name="Percent 2 37 7" xfId="19688" xr:uid="{CCA034B5-471B-4CB8-B42B-36DA7E2C69E1}"/>
    <cellStyle name="Percent 2 37 8" xfId="19689" xr:uid="{F7C222B8-52BA-4130-AB56-80D18DC24240}"/>
    <cellStyle name="Percent 2 37 9" xfId="19690" xr:uid="{71B90CC9-C15D-4755-A73D-77A2F6181464}"/>
    <cellStyle name="Percent 2 38" xfId="19691" xr:uid="{B777B530-A462-4956-B03F-3F7D09C99D1B}"/>
    <cellStyle name="Percent 2 38 10" xfId="19692" xr:uid="{ED10F6C0-649F-4537-96F7-41385123BCF0}"/>
    <cellStyle name="Percent 2 38 11" xfId="19693" xr:uid="{D1D1B84A-C8E5-4924-9B8C-C9573AF8884E}"/>
    <cellStyle name="Percent 2 38 12" xfId="19694" xr:uid="{179548CC-EAF9-4258-9F0D-89F1DE178385}"/>
    <cellStyle name="Percent 2 38 13" xfId="19695" xr:uid="{1D96F826-ED88-4898-84C8-75674E20F713}"/>
    <cellStyle name="Percent 2 38 14" xfId="19696" xr:uid="{5909EB8E-04B5-4D94-8F09-86C2DE04F422}"/>
    <cellStyle name="Percent 2 38 15" xfId="19697" xr:uid="{75832056-6507-44FC-A02D-0B947FED02CA}"/>
    <cellStyle name="Percent 2 38 16" xfId="19698" xr:uid="{872565DA-063A-41BA-8DB9-26889F35C9AF}"/>
    <cellStyle name="Percent 2 38 17" xfId="19699" xr:uid="{D7C18805-37FD-416B-AFF5-9DC6E1EC39A0}"/>
    <cellStyle name="Percent 2 38 2" xfId="19700" xr:uid="{359D265C-8ABF-4AFF-8B7E-14A40C22718D}"/>
    <cellStyle name="Percent 2 38 3" xfId="19701" xr:uid="{D9BBF804-C6A4-403A-BD2E-1397AFF82D11}"/>
    <cellStyle name="Percent 2 38 4" xfId="19702" xr:uid="{4724BC75-8B4A-4652-9F61-8CA6689EE15A}"/>
    <cellStyle name="Percent 2 38 5" xfId="19703" xr:uid="{16E68797-C3F1-4116-826E-674A561D0CDB}"/>
    <cellStyle name="Percent 2 38 6" xfId="19704" xr:uid="{422163F7-5C7E-4D0E-8172-5249297F5975}"/>
    <cellStyle name="Percent 2 38 7" xfId="19705" xr:uid="{22D9A410-83EE-4F4F-A584-5CF2AAAC221A}"/>
    <cellStyle name="Percent 2 38 8" xfId="19706" xr:uid="{149B59EE-0F02-491A-90BB-B93BBEE7E43B}"/>
    <cellStyle name="Percent 2 38 9" xfId="19707" xr:uid="{E72E295D-2B18-40BE-B621-02E6E0D69874}"/>
    <cellStyle name="Percent 2 39" xfId="19708" xr:uid="{3B31B9FF-9DC7-4E06-AFCB-E075EA958103}"/>
    <cellStyle name="Percent 2 39 10" xfId="19709" xr:uid="{8F7F8C55-0B8D-4DB8-B01B-F7FBFB0332B9}"/>
    <cellStyle name="Percent 2 39 11" xfId="19710" xr:uid="{67632510-5660-40B4-82AA-B324E3EDC61C}"/>
    <cellStyle name="Percent 2 39 12" xfId="19711" xr:uid="{A973720D-B94B-49F9-A002-93404F6E1CD9}"/>
    <cellStyle name="Percent 2 39 13" xfId="19712" xr:uid="{E9921635-A9CE-4886-9B56-1C1246601BDB}"/>
    <cellStyle name="Percent 2 39 14" xfId="19713" xr:uid="{55A060F6-D6FB-44C5-924F-3E975F816995}"/>
    <cellStyle name="Percent 2 39 15" xfId="19714" xr:uid="{F3F5173F-FE2F-4812-8E5D-6B6D478C0132}"/>
    <cellStyle name="Percent 2 39 16" xfId="19715" xr:uid="{E37DF729-E39C-4F44-90F9-90756C884E1F}"/>
    <cellStyle name="Percent 2 39 17" xfId="19716" xr:uid="{E8330100-1CAE-4598-96FF-26F6C95A61C3}"/>
    <cellStyle name="Percent 2 39 2" xfId="19717" xr:uid="{4746E65C-0971-4F39-9F9D-7576CDE0D935}"/>
    <cellStyle name="Percent 2 39 3" xfId="19718" xr:uid="{8C8CBD56-EC3D-446D-B3E7-910A1D4D52CC}"/>
    <cellStyle name="Percent 2 39 4" xfId="19719" xr:uid="{571B35BB-E7A6-4927-8FBA-3E2030A65B2A}"/>
    <cellStyle name="Percent 2 39 5" xfId="19720" xr:uid="{46C00685-863C-45D8-AEFE-CF3A2DFF70A3}"/>
    <cellStyle name="Percent 2 39 6" xfId="19721" xr:uid="{7F8B99FF-7896-4C55-9BBE-E0EB9B0B0753}"/>
    <cellStyle name="Percent 2 39 7" xfId="19722" xr:uid="{A875CB82-D0ED-434D-80D4-BB8CA1227953}"/>
    <cellStyle name="Percent 2 39 8" xfId="19723" xr:uid="{DF6D9828-744C-47F9-9FD8-37B83DDBCF4C}"/>
    <cellStyle name="Percent 2 39 9" xfId="19724" xr:uid="{1670AC8E-F358-46B9-A74E-00BF14ED06CE}"/>
    <cellStyle name="Percent 2 4" xfId="19725" xr:uid="{E4411424-E01F-4232-828F-244D39278920}"/>
    <cellStyle name="Percent 2 4 10" xfId="19726" xr:uid="{BC73E923-849E-4F03-9A22-978C5CA23E06}"/>
    <cellStyle name="Percent 2 4 11" xfId="19727" xr:uid="{705FEA93-03E9-4D20-8915-9690E3FD2A4D}"/>
    <cellStyle name="Percent 2 4 12" xfId="19728" xr:uid="{F3C2EDFE-902F-411D-8D40-225E7A5F966E}"/>
    <cellStyle name="Percent 2 4 13" xfId="19729" xr:uid="{C80A6793-96AB-4DC4-B5F5-6975675E10C8}"/>
    <cellStyle name="Percent 2 4 14" xfId="19730" xr:uid="{57B58F07-0E85-4B84-990F-5A64981847D3}"/>
    <cellStyle name="Percent 2 4 15" xfId="19731" xr:uid="{D6056E4A-1DCC-4C57-BAD8-4E8F7309685E}"/>
    <cellStyle name="Percent 2 4 16" xfId="19732" xr:uid="{8CA677F4-5996-44B6-BBA2-16717B192F30}"/>
    <cellStyle name="Percent 2 4 17" xfId="19733" xr:uid="{2BFDA25B-90F3-48BF-9C14-872262A25CC6}"/>
    <cellStyle name="Percent 2 4 2" xfId="19734" xr:uid="{69232B8C-585D-4211-ADE5-2B6FE7756267}"/>
    <cellStyle name="Percent 2 4 3" xfId="19735" xr:uid="{7BE17F1A-281A-42F6-AAB1-56D4495485A8}"/>
    <cellStyle name="Percent 2 4 4" xfId="19736" xr:uid="{B6386C02-8655-4D5F-BBAC-513ECF437423}"/>
    <cellStyle name="Percent 2 4 5" xfId="19737" xr:uid="{8929A1E9-2DA0-46E8-BB1C-E42D2AE875F0}"/>
    <cellStyle name="Percent 2 4 6" xfId="19738" xr:uid="{968370B7-3D2E-49C9-906C-3C6949EFB866}"/>
    <cellStyle name="Percent 2 4 7" xfId="19739" xr:uid="{C264A8BF-FBA6-4880-A199-0B58D6A8635D}"/>
    <cellStyle name="Percent 2 4 8" xfId="19740" xr:uid="{27F00CCB-D63D-4E0C-BF67-3B0EA0041263}"/>
    <cellStyle name="Percent 2 4 9" xfId="19741" xr:uid="{A19A6BFD-B0C4-451E-83E8-2969B3911726}"/>
    <cellStyle name="Percent 2 40" xfId="19742" xr:uid="{EAA63418-EB97-41B2-A992-A04C97ABA71A}"/>
    <cellStyle name="Percent 2 40 10" xfId="19743" xr:uid="{A3DC4F76-3E1D-481D-85CA-CB3621706D98}"/>
    <cellStyle name="Percent 2 40 11" xfId="19744" xr:uid="{EAD0CDD1-A942-4850-B82D-6F9E31110E57}"/>
    <cellStyle name="Percent 2 40 12" xfId="19745" xr:uid="{5D7AFA66-3A65-4B38-BF12-3BE4B6467478}"/>
    <cellStyle name="Percent 2 40 13" xfId="19746" xr:uid="{39EB66B4-E803-4F0E-9F6A-F453BD023B7F}"/>
    <cellStyle name="Percent 2 40 14" xfId="19747" xr:uid="{B530C1E4-9393-42AF-9BD7-9EE4D4867C4E}"/>
    <cellStyle name="Percent 2 40 15" xfId="19748" xr:uid="{32CCFF12-76ED-49C4-904E-12BD4BFA2FB1}"/>
    <cellStyle name="Percent 2 40 16" xfId="19749" xr:uid="{6A9CEA97-1DCE-447B-985F-0D753B3314E4}"/>
    <cellStyle name="Percent 2 40 17" xfId="19750" xr:uid="{976D0F25-0F48-4E29-81A1-723873A6448C}"/>
    <cellStyle name="Percent 2 40 2" xfId="19751" xr:uid="{CB11DBD8-1AD7-4F09-841C-7C6FB4D989B1}"/>
    <cellStyle name="Percent 2 40 3" xfId="19752" xr:uid="{C9446D69-3163-419C-B1FF-969DB3FDED05}"/>
    <cellStyle name="Percent 2 40 4" xfId="19753" xr:uid="{88C0197B-D200-4FD7-B2F4-A4BAD85D3EF0}"/>
    <cellStyle name="Percent 2 40 5" xfId="19754" xr:uid="{A7DB772A-9266-4944-B31E-2F09B45842EA}"/>
    <cellStyle name="Percent 2 40 6" xfId="19755" xr:uid="{34947A42-D5F1-491C-B354-D1BF8E51CB13}"/>
    <cellStyle name="Percent 2 40 7" xfId="19756" xr:uid="{4C7BBB6E-37BF-4DE9-B447-0CCC1066D52B}"/>
    <cellStyle name="Percent 2 40 8" xfId="19757" xr:uid="{F7AFCED4-6B8A-42CB-837C-30C83F87372A}"/>
    <cellStyle name="Percent 2 40 9" xfId="19758" xr:uid="{7D5BC99E-F5EB-434B-AF34-08FBE85364C7}"/>
    <cellStyle name="Percent 2 41" xfId="19759" xr:uid="{F779956D-4EB3-4E1F-9C58-8B6E01B0E176}"/>
    <cellStyle name="Percent 2 41 10" xfId="19760" xr:uid="{546C29D1-723A-4E48-BC03-7F515699AA0E}"/>
    <cellStyle name="Percent 2 41 11" xfId="19761" xr:uid="{A8E74EF9-83B5-4749-9986-30828FA923D0}"/>
    <cellStyle name="Percent 2 41 12" xfId="19762" xr:uid="{FF08DCAA-AAB5-4A57-905D-3424D4C322DF}"/>
    <cellStyle name="Percent 2 41 13" xfId="19763" xr:uid="{133E6C54-2CDF-4D39-B1C0-4ECD7C8654B1}"/>
    <cellStyle name="Percent 2 41 14" xfId="19764" xr:uid="{270C8A27-FA5E-488D-A07D-BAC8DE60BE64}"/>
    <cellStyle name="Percent 2 41 15" xfId="19765" xr:uid="{7B582359-D9AC-419A-84A0-C7DF42E82C9D}"/>
    <cellStyle name="Percent 2 41 16" xfId="19766" xr:uid="{2D1E9623-71E0-47DE-8E26-8041023C4DF8}"/>
    <cellStyle name="Percent 2 41 17" xfId="19767" xr:uid="{7BDEEC1B-AD74-474A-AE20-9AE4B7ED073C}"/>
    <cellStyle name="Percent 2 41 2" xfId="19768" xr:uid="{679047AF-FD32-4639-96B0-9AD4831975ED}"/>
    <cellStyle name="Percent 2 41 3" xfId="19769" xr:uid="{4E7715E7-BE5D-4620-8488-2718E30FF87D}"/>
    <cellStyle name="Percent 2 41 4" xfId="19770" xr:uid="{A13C18CF-66ED-4BBF-9A5E-74D8ACB69B62}"/>
    <cellStyle name="Percent 2 41 5" xfId="19771" xr:uid="{BE838BFA-79BC-48E2-9B4B-C048D81957EE}"/>
    <cellStyle name="Percent 2 41 6" xfId="19772" xr:uid="{D6570E2D-7AFB-4CFD-95C3-B6B55BCDAFC4}"/>
    <cellStyle name="Percent 2 41 7" xfId="19773" xr:uid="{A5CAEBF3-4ECC-4DCB-940B-DE597C862796}"/>
    <cellStyle name="Percent 2 41 8" xfId="19774" xr:uid="{0CF52A12-C3B0-4E5A-871A-C8022F41B27B}"/>
    <cellStyle name="Percent 2 41 9" xfId="19775" xr:uid="{3B279836-DF4B-4818-ACE9-6F5B7F37D7B9}"/>
    <cellStyle name="Percent 2 42" xfId="19776" xr:uid="{2D3F3749-C6D5-4409-8D3C-C9C1FE322B3D}"/>
    <cellStyle name="Percent 2 42 10" xfId="19777" xr:uid="{EA6086A2-F1E7-4ABC-9D37-AA41B12F74F8}"/>
    <cellStyle name="Percent 2 42 11" xfId="19778" xr:uid="{B1A59C16-675D-4811-B6B3-0CBC58127043}"/>
    <cellStyle name="Percent 2 42 12" xfId="19779" xr:uid="{DBC23963-8974-40B6-A977-474481872101}"/>
    <cellStyle name="Percent 2 42 13" xfId="19780" xr:uid="{EE2C485F-E4A7-4A1D-8D1A-177AAA6ED641}"/>
    <cellStyle name="Percent 2 42 14" xfId="19781" xr:uid="{98445475-F020-4440-A064-02BF412920D9}"/>
    <cellStyle name="Percent 2 42 15" xfId="19782" xr:uid="{59F5867D-4070-4A54-A456-35459903DC11}"/>
    <cellStyle name="Percent 2 42 16" xfId="19783" xr:uid="{CCC51EEC-AECB-4918-A778-5805D89BF7A8}"/>
    <cellStyle name="Percent 2 42 17" xfId="19784" xr:uid="{56A00B68-0D53-4CDF-B11F-E9479669D965}"/>
    <cellStyle name="Percent 2 42 2" xfId="19785" xr:uid="{9F4C735E-0D6B-4B7D-90D5-8FF2B1BA0783}"/>
    <cellStyle name="Percent 2 42 3" xfId="19786" xr:uid="{F20F8374-6F4C-44EB-9A3D-8AA2D5015E93}"/>
    <cellStyle name="Percent 2 42 4" xfId="19787" xr:uid="{9303601C-5C11-438B-A229-9960D0D6F0DE}"/>
    <cellStyle name="Percent 2 42 5" xfId="19788" xr:uid="{FFFD039C-CFEF-4924-B682-BBF0CE964BD3}"/>
    <cellStyle name="Percent 2 42 6" xfId="19789" xr:uid="{3AA85978-C601-46B2-955F-36BFF20B997F}"/>
    <cellStyle name="Percent 2 42 7" xfId="19790" xr:uid="{6A754081-1DC2-42BB-8CDB-E0C7744CF226}"/>
    <cellStyle name="Percent 2 42 8" xfId="19791" xr:uid="{7518EE1D-2697-4988-B1F0-36A315F17F5C}"/>
    <cellStyle name="Percent 2 42 9" xfId="19792" xr:uid="{36D558D8-7B8A-4960-8808-A14B81C10660}"/>
    <cellStyle name="Percent 2 43" xfId="19793" xr:uid="{642E713B-0764-47BD-B98F-3EDEEA91A9D8}"/>
    <cellStyle name="Percent 2 43 10" xfId="19794" xr:uid="{DF45480A-E61C-49FE-9CE1-B885C7F9A8BA}"/>
    <cellStyle name="Percent 2 43 11" xfId="19795" xr:uid="{A928BA05-10E9-4863-ABD5-71EE53AF5096}"/>
    <cellStyle name="Percent 2 43 12" xfId="19796" xr:uid="{0594A10F-D98F-40AA-9D7E-C4DCF53DE0D0}"/>
    <cellStyle name="Percent 2 43 13" xfId="19797" xr:uid="{D544B27A-65B7-48DF-8C5C-E78C34A3884E}"/>
    <cellStyle name="Percent 2 43 14" xfId="19798" xr:uid="{18B805D2-9609-48CC-9B33-76C8CA1E5BFA}"/>
    <cellStyle name="Percent 2 43 15" xfId="19799" xr:uid="{3CC2174A-7F85-4D37-9E8B-74064C917241}"/>
    <cellStyle name="Percent 2 43 16" xfId="19800" xr:uid="{51691AEB-8300-4A30-A933-4F979F793634}"/>
    <cellStyle name="Percent 2 43 17" xfId="19801" xr:uid="{B028FA5C-2AC3-469F-843B-CA1867541831}"/>
    <cellStyle name="Percent 2 43 2" xfId="19802" xr:uid="{2A15CAA3-7F1B-42D5-B9B4-3BB2C65A3642}"/>
    <cellStyle name="Percent 2 43 3" xfId="19803" xr:uid="{0A7E6387-9935-4E16-B3A6-85689D2AF559}"/>
    <cellStyle name="Percent 2 43 4" xfId="19804" xr:uid="{3338D22F-421E-4FAA-BABC-E4AE16BD6F1C}"/>
    <cellStyle name="Percent 2 43 5" xfId="19805" xr:uid="{A45AEEAD-FD8A-4803-BFAF-EC6F98ED6067}"/>
    <cellStyle name="Percent 2 43 6" xfId="19806" xr:uid="{AF443D13-8B8F-43F6-971A-6D9F8FE37F9D}"/>
    <cellStyle name="Percent 2 43 7" xfId="19807" xr:uid="{41059B49-8447-436A-B9FD-847C2DD00C2F}"/>
    <cellStyle name="Percent 2 43 8" xfId="19808" xr:uid="{97BB8182-6333-418D-990F-5BE5F8D66B9C}"/>
    <cellStyle name="Percent 2 43 9" xfId="19809" xr:uid="{43D6ACFF-1DF2-42E0-914A-C6803819BB38}"/>
    <cellStyle name="Percent 2 44" xfId="19810" xr:uid="{471215FF-6AFB-48F0-9C31-394E2E48903B}"/>
    <cellStyle name="Percent 2 44 10" xfId="19811" xr:uid="{ADA93CC4-6763-4094-A9D5-8F39570815DD}"/>
    <cellStyle name="Percent 2 44 11" xfId="19812" xr:uid="{93AE58CC-3728-4DC8-8A8B-AEBA12A1AD9D}"/>
    <cellStyle name="Percent 2 44 12" xfId="19813" xr:uid="{E120B940-3301-48FD-A1E6-93670BD95E78}"/>
    <cellStyle name="Percent 2 44 13" xfId="19814" xr:uid="{DCD30E31-4E7D-4AE8-B45E-BF1502D80BA6}"/>
    <cellStyle name="Percent 2 44 14" xfId="19815" xr:uid="{275725A4-6249-44C9-87EC-35CDC8715CFE}"/>
    <cellStyle name="Percent 2 44 15" xfId="19816" xr:uid="{8FD1190D-CCCC-4CBC-AB4D-5DCB19B74076}"/>
    <cellStyle name="Percent 2 44 16" xfId="19817" xr:uid="{B264031A-DC95-41E3-B0CB-6B6FACB7EFEC}"/>
    <cellStyle name="Percent 2 44 17" xfId="19818" xr:uid="{929F0F2F-3BFB-424F-BD80-EAA7A9442D4B}"/>
    <cellStyle name="Percent 2 44 2" xfId="19819" xr:uid="{3D0EC80D-A902-4790-8A71-61EF6086F205}"/>
    <cellStyle name="Percent 2 44 3" xfId="19820" xr:uid="{5487880F-7C3B-4779-9083-53D29E0E57FB}"/>
    <cellStyle name="Percent 2 44 4" xfId="19821" xr:uid="{C199DA9C-B401-4EB1-814E-AEBF240F5B14}"/>
    <cellStyle name="Percent 2 44 5" xfId="19822" xr:uid="{BEE245EE-C2DD-43A1-991C-5F679ABC1AF3}"/>
    <cellStyle name="Percent 2 44 6" xfId="19823" xr:uid="{A32CAF57-7C04-4171-91CB-BA071DD3C63D}"/>
    <cellStyle name="Percent 2 44 7" xfId="19824" xr:uid="{0A6C5C71-B191-491F-96AA-A732F79C63E0}"/>
    <cellStyle name="Percent 2 44 8" xfId="19825" xr:uid="{8CD204CC-715F-44C8-A26E-E66C8E9CBA8C}"/>
    <cellStyle name="Percent 2 44 9" xfId="19826" xr:uid="{02493B6F-626C-4E63-B850-A26097F23146}"/>
    <cellStyle name="Percent 2 45" xfId="19827" xr:uid="{E016FE5D-C576-4DB2-9886-CC4C0F48A544}"/>
    <cellStyle name="Percent 2 45 10" xfId="19828" xr:uid="{CABBF06D-2A30-4DE4-A25A-4F4FF747ECC6}"/>
    <cellStyle name="Percent 2 45 11" xfId="19829" xr:uid="{3E3C9898-94DD-44E4-8540-9017DF2AE4E8}"/>
    <cellStyle name="Percent 2 45 12" xfId="19830" xr:uid="{CCB63FFA-39D6-437A-926A-22B3569EE61E}"/>
    <cellStyle name="Percent 2 45 13" xfId="19831" xr:uid="{25840B11-B6E2-4985-A095-80668E969E3B}"/>
    <cellStyle name="Percent 2 45 14" xfId="19832" xr:uid="{954B206F-2727-49C1-9E20-2E7B8147D319}"/>
    <cellStyle name="Percent 2 45 15" xfId="19833" xr:uid="{D5FA4174-7F2C-4CDC-A4EE-B9AA99D4A0C6}"/>
    <cellStyle name="Percent 2 45 16" xfId="19834" xr:uid="{747CF994-A11B-416B-B914-792B63C2A0CA}"/>
    <cellStyle name="Percent 2 45 17" xfId="19835" xr:uid="{26D10851-29D0-454B-9A6E-7526D9F72090}"/>
    <cellStyle name="Percent 2 45 2" xfId="19836" xr:uid="{197454DC-C7B0-48E5-8F3F-9C159A3ACFF5}"/>
    <cellStyle name="Percent 2 45 3" xfId="19837" xr:uid="{07F0B6A2-0F09-4001-B909-063A222B78D7}"/>
    <cellStyle name="Percent 2 45 4" xfId="19838" xr:uid="{2B658851-7537-48C6-82B0-21F91C1F1C0E}"/>
    <cellStyle name="Percent 2 45 5" xfId="19839" xr:uid="{A61663D9-3037-4F15-9649-F4688257DF46}"/>
    <cellStyle name="Percent 2 45 6" xfId="19840" xr:uid="{BE62FDBD-A402-4F85-9933-62B169DBB793}"/>
    <cellStyle name="Percent 2 45 7" xfId="19841" xr:uid="{8D174B24-0DD0-4290-9EEA-D25FFB3045C8}"/>
    <cellStyle name="Percent 2 45 8" xfId="19842" xr:uid="{E7999CA0-905D-4B9F-AAF7-8DEC2C1DCF9F}"/>
    <cellStyle name="Percent 2 45 9" xfId="19843" xr:uid="{18AC722B-6D36-4351-BEE0-E2D4DE701D44}"/>
    <cellStyle name="Percent 2 46" xfId="19844" xr:uid="{70D30887-E1D0-41A8-9EBD-AC56C3B3D1FE}"/>
    <cellStyle name="Percent 2 46 10" xfId="19845" xr:uid="{D4BAFBFB-97AF-4D75-ADA3-0E6F4C8257A0}"/>
    <cellStyle name="Percent 2 46 11" xfId="19846" xr:uid="{4141886D-181A-4EB5-9D3D-3F09E28C92BB}"/>
    <cellStyle name="Percent 2 46 12" xfId="19847" xr:uid="{726C6A98-D5A1-4879-8481-6705A0878302}"/>
    <cellStyle name="Percent 2 46 13" xfId="19848" xr:uid="{84F6EDF0-84CD-4855-92B0-F650AC35317B}"/>
    <cellStyle name="Percent 2 46 14" xfId="19849" xr:uid="{16DE3A87-0A0B-4916-93D8-84602FB1CED4}"/>
    <cellStyle name="Percent 2 46 15" xfId="19850" xr:uid="{346F7960-5D4F-48CF-A27D-915C96A40CAF}"/>
    <cellStyle name="Percent 2 46 16" xfId="19851" xr:uid="{43A1B417-EA21-4B8E-87DA-86E8E65B4D6B}"/>
    <cellStyle name="Percent 2 46 17" xfId="19852" xr:uid="{68CDBF2B-A5C3-48F0-809B-BF8472AE9E61}"/>
    <cellStyle name="Percent 2 46 2" xfId="19853" xr:uid="{70A2F455-8E5E-4E4B-9DC9-7E57828906EB}"/>
    <cellStyle name="Percent 2 46 3" xfId="19854" xr:uid="{2A2974F0-9616-4CAC-A8DB-64A2571A20E7}"/>
    <cellStyle name="Percent 2 46 4" xfId="19855" xr:uid="{89C427F8-AC15-4A69-A489-912A3FC2AA33}"/>
    <cellStyle name="Percent 2 46 5" xfId="19856" xr:uid="{40A2862A-E503-4D22-A2A0-C5B15BEF6ECF}"/>
    <cellStyle name="Percent 2 46 6" xfId="19857" xr:uid="{44281C79-CD85-487D-B55B-E8B122F4A9B0}"/>
    <cellStyle name="Percent 2 46 7" xfId="19858" xr:uid="{D83BC350-83C7-42E6-A228-3C24BCED56C8}"/>
    <cellStyle name="Percent 2 46 8" xfId="19859" xr:uid="{051973C9-1F06-4DA1-AB7F-5462D7C29CFD}"/>
    <cellStyle name="Percent 2 46 9" xfId="19860" xr:uid="{9F27AB35-7B40-4A9D-8406-8858ABB04D3C}"/>
    <cellStyle name="Percent 2 47" xfId="19861" xr:uid="{A932D878-0CA6-4D76-939C-C95997968FE9}"/>
    <cellStyle name="Percent 2 47 10" xfId="19862" xr:uid="{E3CBE089-F504-407A-A666-DE1010510D9B}"/>
    <cellStyle name="Percent 2 47 11" xfId="19863" xr:uid="{E6351F1C-76A0-44D8-896C-37C99AB8B00E}"/>
    <cellStyle name="Percent 2 47 12" xfId="19864" xr:uid="{C2FB5C75-7EFA-4BBE-A351-1FFBB331713C}"/>
    <cellStyle name="Percent 2 47 13" xfId="19865" xr:uid="{6C97AA47-E387-4DDF-B813-151C119D6ECF}"/>
    <cellStyle name="Percent 2 47 14" xfId="19866" xr:uid="{5945325D-6B9E-4D1B-BE17-17AAE20F02B1}"/>
    <cellStyle name="Percent 2 47 15" xfId="19867" xr:uid="{35E6EAD4-AD7C-4175-B8E7-BA9F419EF2CF}"/>
    <cellStyle name="Percent 2 47 16" xfId="19868" xr:uid="{CA3B281C-4564-4D6F-BBD4-DEE71BD137C1}"/>
    <cellStyle name="Percent 2 47 17" xfId="19869" xr:uid="{203957C4-C241-450A-9D78-CE3131F428C7}"/>
    <cellStyle name="Percent 2 47 2" xfId="19870" xr:uid="{9D279799-1BC5-4A37-A5D4-45E88A82B918}"/>
    <cellStyle name="Percent 2 47 3" xfId="19871" xr:uid="{0608F9D8-D367-45B8-8E7F-AB27249B7686}"/>
    <cellStyle name="Percent 2 47 4" xfId="19872" xr:uid="{E05A7680-FECB-4BE4-B12F-8716CED65C5B}"/>
    <cellStyle name="Percent 2 47 5" xfId="19873" xr:uid="{0D8977F4-B621-46EF-BF37-39C4D29A01ED}"/>
    <cellStyle name="Percent 2 47 6" xfId="19874" xr:uid="{DB0FDD4C-8416-4C61-B9DF-F2F0B18DDCCB}"/>
    <cellStyle name="Percent 2 47 7" xfId="19875" xr:uid="{31368DEB-BE24-4751-AC99-C1E0467C0B31}"/>
    <cellStyle name="Percent 2 47 8" xfId="19876" xr:uid="{CDA8E235-D12A-41AC-A25A-5EE959CF5669}"/>
    <cellStyle name="Percent 2 47 9" xfId="19877" xr:uid="{5890A4B7-819C-4722-9061-A4700B73BA81}"/>
    <cellStyle name="Percent 2 48" xfId="19878" xr:uid="{7DF06E04-8528-4E20-A374-0B1AD9A08C50}"/>
    <cellStyle name="Percent 2 48 10" xfId="19879" xr:uid="{F1567A7D-4849-4EAB-A0B2-D1CF55378E72}"/>
    <cellStyle name="Percent 2 48 11" xfId="19880" xr:uid="{1D17BC04-EB39-4698-8028-0BDACC47A087}"/>
    <cellStyle name="Percent 2 48 12" xfId="19881" xr:uid="{F5B3022E-BE18-49BC-A90D-5B0B777C0E03}"/>
    <cellStyle name="Percent 2 48 13" xfId="19882" xr:uid="{6CB7744F-4D73-492C-9815-4196F08A9227}"/>
    <cellStyle name="Percent 2 48 14" xfId="19883" xr:uid="{597CB1DD-0E48-43BC-8488-4940DDB0EA0D}"/>
    <cellStyle name="Percent 2 48 15" xfId="19884" xr:uid="{FBE5F0F8-598A-4A07-B576-A56613B0E5A7}"/>
    <cellStyle name="Percent 2 48 16" xfId="19885" xr:uid="{83A27B85-7615-4D34-B006-1A3356292DCB}"/>
    <cellStyle name="Percent 2 48 17" xfId="19886" xr:uid="{590CC3A1-D998-4181-93B7-EA90DC6C7625}"/>
    <cellStyle name="Percent 2 48 2" xfId="19887" xr:uid="{8F506D9C-D260-450A-9140-432A906BE39E}"/>
    <cellStyle name="Percent 2 48 3" xfId="19888" xr:uid="{BF132B35-D264-4D99-9C7B-9E39D9C7B134}"/>
    <cellStyle name="Percent 2 48 4" xfId="19889" xr:uid="{08F00CCF-9002-4D86-A0F4-7DA4A21E4F1C}"/>
    <cellStyle name="Percent 2 48 5" xfId="19890" xr:uid="{BDF347C9-E5F4-4FA1-B2B8-3A1CE6096E15}"/>
    <cellStyle name="Percent 2 48 6" xfId="19891" xr:uid="{FC6D789A-574D-46AF-97A9-88861468F4D0}"/>
    <cellStyle name="Percent 2 48 7" xfId="19892" xr:uid="{4DD26DB9-4A57-4FFE-9C18-8D5C958BEC13}"/>
    <cellStyle name="Percent 2 48 8" xfId="19893" xr:uid="{8EDFFD04-1772-4BCA-90F9-FC1F498531DE}"/>
    <cellStyle name="Percent 2 48 9" xfId="19894" xr:uid="{7A4735D7-E205-418E-9C25-5A3E2CE12F8F}"/>
    <cellStyle name="Percent 2 49" xfId="19895" xr:uid="{0829E411-1B89-41AD-A50C-2546FF516916}"/>
    <cellStyle name="Percent 2 49 10" xfId="19896" xr:uid="{0696630C-F64C-4079-93A7-4F903F3A6E07}"/>
    <cellStyle name="Percent 2 49 11" xfId="19897" xr:uid="{916C3755-2883-42AC-B027-E6C1FB833F45}"/>
    <cellStyle name="Percent 2 49 12" xfId="19898" xr:uid="{B448AC89-21F5-4A9D-86E7-6D373A9E7B1A}"/>
    <cellStyle name="Percent 2 49 13" xfId="19899" xr:uid="{5CEE61D1-297E-4494-B214-706B2AB683BE}"/>
    <cellStyle name="Percent 2 49 14" xfId="19900" xr:uid="{4C8FEDA4-E8B1-435B-AEDF-46373426FE41}"/>
    <cellStyle name="Percent 2 49 15" xfId="19901" xr:uid="{8932DE55-7D8C-49AE-A52A-00E6D339DFD3}"/>
    <cellStyle name="Percent 2 49 16" xfId="19902" xr:uid="{BAE1677A-7C3B-4D1B-A743-C1631CAB84A6}"/>
    <cellStyle name="Percent 2 49 17" xfId="19903" xr:uid="{710B00A6-C593-474B-9273-6077DA7A46C4}"/>
    <cellStyle name="Percent 2 49 2" xfId="19904" xr:uid="{ED714F9B-6A6E-47F5-A5D8-6103C3F282E7}"/>
    <cellStyle name="Percent 2 49 3" xfId="19905" xr:uid="{5753AC1D-FB43-40DC-9E77-B7713C42849E}"/>
    <cellStyle name="Percent 2 49 4" xfId="19906" xr:uid="{D4A82954-1176-4530-BB12-316A19364E35}"/>
    <cellStyle name="Percent 2 49 5" xfId="19907" xr:uid="{F34A11D3-F84D-430B-9A38-14E21C0F609C}"/>
    <cellStyle name="Percent 2 49 6" xfId="19908" xr:uid="{04231180-A599-4E98-91D5-51846627B532}"/>
    <cellStyle name="Percent 2 49 7" xfId="19909" xr:uid="{96FB5F6A-FC15-453E-8B9B-DD96EB157131}"/>
    <cellStyle name="Percent 2 49 8" xfId="19910" xr:uid="{E0EFB3D9-8A21-40A8-98C4-33980C066FC6}"/>
    <cellStyle name="Percent 2 49 9" xfId="19911" xr:uid="{D673C537-F4EF-4E90-B11B-90C4F2F4A405}"/>
    <cellStyle name="Percent 2 5" xfId="19912" xr:uid="{126C89E5-26F0-4FBB-8A3D-6747C030CC18}"/>
    <cellStyle name="Percent 2 5 10" xfId="19913" xr:uid="{4A35464F-881A-4C26-BF8B-05A81A50B633}"/>
    <cellStyle name="Percent 2 5 11" xfId="19914" xr:uid="{AB1E86D2-C42B-47B3-B54C-80AEF96BFBC7}"/>
    <cellStyle name="Percent 2 5 12" xfId="19915" xr:uid="{2CFE69D9-E9EF-48AE-8892-70B7D57CF7B5}"/>
    <cellStyle name="Percent 2 5 13" xfId="19916" xr:uid="{F333DB98-9268-4475-BE0C-204D92E5E22A}"/>
    <cellStyle name="Percent 2 5 14" xfId="19917" xr:uid="{1646D356-FCDB-419D-B9AE-3179AD533121}"/>
    <cellStyle name="Percent 2 5 15" xfId="19918" xr:uid="{E02E2DB5-4EF7-40EF-8996-D7901D794CA0}"/>
    <cellStyle name="Percent 2 5 16" xfId="19919" xr:uid="{A24B2415-8A3F-4697-814F-BA3BFBB9BA4E}"/>
    <cellStyle name="Percent 2 5 17" xfId="19920" xr:uid="{56BCEAB4-1F85-469E-BFBC-F3F5C03693BE}"/>
    <cellStyle name="Percent 2 5 2" xfId="19921" xr:uid="{9F72613C-AA0F-4D40-A3AC-C1C223345225}"/>
    <cellStyle name="Percent 2 5 3" xfId="19922" xr:uid="{3493EECD-6F80-4949-92D4-210DC7D5ED1F}"/>
    <cellStyle name="Percent 2 5 4" xfId="19923" xr:uid="{77073E17-C8FB-436B-8EBE-86245A423F85}"/>
    <cellStyle name="Percent 2 5 5" xfId="19924" xr:uid="{FDE6CEC4-328B-4374-ACE5-4C6322680778}"/>
    <cellStyle name="Percent 2 5 6" xfId="19925" xr:uid="{B165040B-E36C-413D-B8A7-602F93CE45EF}"/>
    <cellStyle name="Percent 2 5 7" xfId="19926" xr:uid="{98484499-7945-4537-8CC3-BF13185B6F59}"/>
    <cellStyle name="Percent 2 5 8" xfId="19927" xr:uid="{9B4F209F-A15D-416C-91E3-EF6749405BD0}"/>
    <cellStyle name="Percent 2 5 9" xfId="19928" xr:uid="{49D56DA6-EEAF-4B49-8EEB-2AE2AD0A847A}"/>
    <cellStyle name="Percent 2 50" xfId="19929" xr:uid="{7565AA9E-3060-4877-A078-87F2ED0F2CBA}"/>
    <cellStyle name="Percent 2 50 10" xfId="19930" xr:uid="{A32468AA-24F3-4002-A9A4-992F0C0B7456}"/>
    <cellStyle name="Percent 2 50 11" xfId="19931" xr:uid="{2A09793F-741A-483C-BBB2-08821CF2C26C}"/>
    <cellStyle name="Percent 2 50 12" xfId="19932" xr:uid="{151B2F71-825D-4767-AC7A-7EE985A912D1}"/>
    <cellStyle name="Percent 2 50 13" xfId="19933" xr:uid="{98284FB7-D567-4080-A721-50AA0B30AAEC}"/>
    <cellStyle name="Percent 2 50 14" xfId="19934" xr:uid="{29E20C64-F2ED-4D8F-926E-20FCF1BA976F}"/>
    <cellStyle name="Percent 2 50 15" xfId="19935" xr:uid="{0736C553-5D19-4664-BA03-BEA6BDDB4F81}"/>
    <cellStyle name="Percent 2 50 16" xfId="19936" xr:uid="{A0B817D5-25CE-4510-956D-5C68669E725B}"/>
    <cellStyle name="Percent 2 50 17" xfId="19937" xr:uid="{0CE3C27D-4C07-465A-8C21-CB4AA1C41A0D}"/>
    <cellStyle name="Percent 2 50 2" xfId="19938" xr:uid="{11BDB21E-35C3-4443-9BC0-FA222827EE6D}"/>
    <cellStyle name="Percent 2 50 3" xfId="19939" xr:uid="{84E94644-301D-424F-91D6-A20A296FBC26}"/>
    <cellStyle name="Percent 2 50 4" xfId="19940" xr:uid="{68B5E350-4FFC-4138-832C-D46CD9DE862B}"/>
    <cellStyle name="Percent 2 50 5" xfId="19941" xr:uid="{85E20A41-BEAC-4E04-A953-C49DE2339E18}"/>
    <cellStyle name="Percent 2 50 6" xfId="19942" xr:uid="{4E264C46-B20F-44C2-87E1-6FAB968F1626}"/>
    <cellStyle name="Percent 2 50 7" xfId="19943" xr:uid="{A4B934B3-FDF9-45B0-89A7-B491854BB15E}"/>
    <cellStyle name="Percent 2 50 8" xfId="19944" xr:uid="{7CE2C85B-7C68-48AD-B094-AE246254DB41}"/>
    <cellStyle name="Percent 2 50 9" xfId="19945" xr:uid="{CAE0DB7F-ED8A-4D82-B452-C93515D8BD07}"/>
    <cellStyle name="Percent 2 51" xfId="19946" xr:uid="{AA6092E6-3FEC-41BA-B0C5-C74844AF0F8B}"/>
    <cellStyle name="Percent 2 51 10" xfId="19947" xr:uid="{1DCC6B3B-562A-4043-8F0C-BAD4959994CA}"/>
    <cellStyle name="Percent 2 51 11" xfId="19948" xr:uid="{A6137CCE-A634-492F-AEFB-2239677379C9}"/>
    <cellStyle name="Percent 2 51 12" xfId="19949" xr:uid="{5E14F613-02E8-4FA1-80AD-0A8AC1F3AC8E}"/>
    <cellStyle name="Percent 2 51 13" xfId="19950" xr:uid="{294091D2-6871-4D4B-9C94-C826138158FE}"/>
    <cellStyle name="Percent 2 51 14" xfId="19951" xr:uid="{A1517019-C0C6-4205-84D8-AF18518BCED9}"/>
    <cellStyle name="Percent 2 51 15" xfId="19952" xr:uid="{C440B04D-6FE7-49D8-A77A-975624108BF7}"/>
    <cellStyle name="Percent 2 51 16" xfId="19953" xr:uid="{4E924FD5-996E-4CE0-99A2-2B4D2B42D312}"/>
    <cellStyle name="Percent 2 51 17" xfId="19954" xr:uid="{0DB3D979-5322-4754-AF8D-BD4E6ECF280F}"/>
    <cellStyle name="Percent 2 51 2" xfId="19955" xr:uid="{EB740D45-19EF-470C-A1A8-B69762FAF336}"/>
    <cellStyle name="Percent 2 51 3" xfId="19956" xr:uid="{3A2A90C9-919A-4DAC-B6D0-D22CC9857564}"/>
    <cellStyle name="Percent 2 51 4" xfId="19957" xr:uid="{7AB80064-8EB6-49E5-8684-FBE51B293F0A}"/>
    <cellStyle name="Percent 2 51 5" xfId="19958" xr:uid="{3495216A-D203-4994-8063-3B6965B20845}"/>
    <cellStyle name="Percent 2 51 6" xfId="19959" xr:uid="{BE884869-AF89-41E4-9E53-70E60583CDEC}"/>
    <cellStyle name="Percent 2 51 7" xfId="19960" xr:uid="{CA799C3D-2F83-437F-92E8-47B99C9CD832}"/>
    <cellStyle name="Percent 2 51 8" xfId="19961" xr:uid="{81FAA42D-AE5C-4473-B199-CEF078677AC0}"/>
    <cellStyle name="Percent 2 51 9" xfId="19962" xr:uid="{5312DD2D-30D6-4275-83D4-75458E247A5A}"/>
    <cellStyle name="Percent 2 52" xfId="19963" xr:uid="{667B7825-4C5A-4C40-8ABB-01CF692A7AB0}"/>
    <cellStyle name="Percent 2 53" xfId="19964" xr:uid="{DA1A5C27-C773-4AF4-85A1-E961F16C9F61}"/>
    <cellStyle name="Percent 2 54" xfId="19965" xr:uid="{11BEE657-0EAD-4B9E-B07E-6539400C1CF0}"/>
    <cellStyle name="Percent 2 55" xfId="19966" xr:uid="{63C9B6CC-0362-474F-B11D-C5858F11EFC9}"/>
    <cellStyle name="Percent 2 56" xfId="19967" xr:uid="{D21628A9-9BB2-4119-BBB0-2882CB62F0A7}"/>
    <cellStyle name="Percent 2 57" xfId="19968" xr:uid="{7232A3AF-2F1F-4545-BF2C-949E973F1250}"/>
    <cellStyle name="Percent 2 58" xfId="19969" xr:uid="{F4D1D8AE-F5B6-4F54-8E75-32AFDA39E02D}"/>
    <cellStyle name="Percent 2 59" xfId="19970" xr:uid="{11F93593-A1A1-45BD-8887-AC8479E5ADFA}"/>
    <cellStyle name="Percent 2 6" xfId="19971" xr:uid="{28A52FD6-3135-455F-A396-ADDC817D1248}"/>
    <cellStyle name="Percent 2 6 10" xfId="19972" xr:uid="{3572C6C8-77F8-4439-BAB2-32C838CE7565}"/>
    <cellStyle name="Percent 2 6 11" xfId="19973" xr:uid="{23EA6D67-7E86-4788-94AF-430586173949}"/>
    <cellStyle name="Percent 2 6 12" xfId="19974" xr:uid="{007E1540-A6D7-4450-B45E-8519AFF7F151}"/>
    <cellStyle name="Percent 2 6 13" xfId="19975" xr:uid="{43B30040-060E-4492-9BED-15CE2705B71E}"/>
    <cellStyle name="Percent 2 6 14" xfId="19976" xr:uid="{A022A237-F728-4ECC-AC37-62BA0BC5D135}"/>
    <cellStyle name="Percent 2 6 15" xfId="19977" xr:uid="{702AB2B4-549B-4637-8069-8E7B9B62C617}"/>
    <cellStyle name="Percent 2 6 16" xfId="19978" xr:uid="{84457A05-1C81-44EC-A14D-1291BA833A71}"/>
    <cellStyle name="Percent 2 6 17" xfId="19979" xr:uid="{4222847E-5A45-472E-8990-99C53DF11FE1}"/>
    <cellStyle name="Percent 2 6 2" xfId="19980" xr:uid="{9C5B1521-6921-4206-9829-7270F66E6B87}"/>
    <cellStyle name="Percent 2 6 3" xfId="19981" xr:uid="{294D27BA-BA6C-4629-9461-C6A64984A3E2}"/>
    <cellStyle name="Percent 2 6 4" xfId="19982" xr:uid="{CA62235F-CD08-4BA1-9FB9-5085C683FD73}"/>
    <cellStyle name="Percent 2 6 5" xfId="19983" xr:uid="{452CD901-C636-41B2-B4A6-1D1F1A9934FE}"/>
    <cellStyle name="Percent 2 6 6" xfId="19984" xr:uid="{139F9B7C-33AB-483A-9C27-2E0C98FF6C98}"/>
    <cellStyle name="Percent 2 6 7" xfId="19985" xr:uid="{818B4AE1-5BD1-40DF-8D10-6A7EAC5E5298}"/>
    <cellStyle name="Percent 2 6 8" xfId="19986" xr:uid="{4B7581E5-DA9D-4CCD-9339-A92B2D4AD654}"/>
    <cellStyle name="Percent 2 6 9" xfId="19987" xr:uid="{98EF611F-FECE-40BF-A06F-487E480C1AE5}"/>
    <cellStyle name="Percent 2 60" xfId="19988" xr:uid="{F309CEA1-4C3E-4669-882C-CF9A19233583}"/>
    <cellStyle name="Percent 2 61" xfId="19989" xr:uid="{AF7E29EA-3529-4833-9CF0-456CCC2CB0B6}"/>
    <cellStyle name="Percent 2 62" xfId="19990" xr:uid="{EA2582E1-7BDA-4375-891A-B90DDEF743F5}"/>
    <cellStyle name="Percent 2 63" xfId="19991" xr:uid="{0B67A767-F40E-4086-8002-697D53195379}"/>
    <cellStyle name="Percent 2 64" xfId="19992" xr:uid="{C4E6F102-B851-4FE1-8845-C66AF5EDC168}"/>
    <cellStyle name="Percent 2 7" xfId="19993" xr:uid="{1E636BBC-6DB1-497A-8B2C-C11EFFD1363E}"/>
    <cellStyle name="Percent 2 7 10" xfId="19994" xr:uid="{09A4AE95-D203-45A2-8A9A-BBC14E29A5FF}"/>
    <cellStyle name="Percent 2 7 11" xfId="19995" xr:uid="{F503D5A1-D96E-4E72-9FED-AB0B4574F91C}"/>
    <cellStyle name="Percent 2 7 12" xfId="19996" xr:uid="{6CBFC7C5-F80B-4335-9DB4-CF11027020B9}"/>
    <cellStyle name="Percent 2 7 13" xfId="19997" xr:uid="{FAFC79E2-AB97-47EA-885F-04C952A8A4F4}"/>
    <cellStyle name="Percent 2 7 14" xfId="19998" xr:uid="{771D9784-0F8F-45C5-B3C5-FB0625E379ED}"/>
    <cellStyle name="Percent 2 7 15" xfId="19999" xr:uid="{44BC9F74-B72A-462C-8B3B-ACC0A89E37D4}"/>
    <cellStyle name="Percent 2 7 16" xfId="20000" xr:uid="{98857387-CC7F-45EE-971B-57C582B96250}"/>
    <cellStyle name="Percent 2 7 17" xfId="20001" xr:uid="{930247C7-1730-4ABB-A00B-79A9EEDE544A}"/>
    <cellStyle name="Percent 2 7 2" xfId="20002" xr:uid="{2ED7CF2F-31FF-4110-A71C-7B55961F68C4}"/>
    <cellStyle name="Percent 2 7 3" xfId="20003" xr:uid="{D7FB3F89-E9AB-4BBA-A3B2-CB8075C312EA}"/>
    <cellStyle name="Percent 2 7 4" xfId="20004" xr:uid="{2B8F85E6-E0D4-48EB-BFA7-425EF3BBACB2}"/>
    <cellStyle name="Percent 2 7 5" xfId="20005" xr:uid="{998EF417-80D1-4238-9552-BE41013FB790}"/>
    <cellStyle name="Percent 2 7 6" xfId="20006" xr:uid="{626395ED-A604-4C60-B6AA-6FA8D3751AE9}"/>
    <cellStyle name="Percent 2 7 7" xfId="20007" xr:uid="{B41363D7-7235-43E1-BF89-0F69C09CC972}"/>
    <cellStyle name="Percent 2 7 8" xfId="20008" xr:uid="{335D8B50-F2A9-4266-9057-544B2F75AF3F}"/>
    <cellStyle name="Percent 2 7 9" xfId="20009" xr:uid="{C02F9536-58BD-4CC2-A5D1-7C17A5B591A0}"/>
    <cellStyle name="Percent 2 8" xfId="20010" xr:uid="{DBE3201B-3FF3-423B-A155-4CCA5999B445}"/>
    <cellStyle name="Percent 2 8 10" xfId="20011" xr:uid="{1162768D-8D2D-4AC0-930D-33A6D7FA1089}"/>
    <cellStyle name="Percent 2 8 11" xfId="20012" xr:uid="{C95815B1-631A-4208-A704-0A953F6B1076}"/>
    <cellStyle name="Percent 2 8 12" xfId="20013" xr:uid="{AB81F041-883E-4AF1-B68C-FE57601A8C44}"/>
    <cellStyle name="Percent 2 8 13" xfId="20014" xr:uid="{DA14C7D6-F1F6-4AF0-98D7-5F59EECF0A70}"/>
    <cellStyle name="Percent 2 8 14" xfId="20015" xr:uid="{DF2FFA89-4C21-4167-9380-727E32B1C922}"/>
    <cellStyle name="Percent 2 8 15" xfId="20016" xr:uid="{13B32CEE-A23E-4F87-896E-A52758E857AB}"/>
    <cellStyle name="Percent 2 8 16" xfId="20017" xr:uid="{2E60B6FD-39D5-4C11-A934-477C686A0FFA}"/>
    <cellStyle name="Percent 2 8 17" xfId="20018" xr:uid="{DD22845A-1C86-42D2-88BB-6B0D130CA27C}"/>
    <cellStyle name="Percent 2 8 2" xfId="20019" xr:uid="{3E28EBE4-DDA5-4970-9575-06D4E1F591C3}"/>
    <cellStyle name="Percent 2 8 3" xfId="20020" xr:uid="{97815D17-6512-4B50-8D0E-FB8E66569170}"/>
    <cellStyle name="Percent 2 8 4" xfId="20021" xr:uid="{27D318D0-FE23-4C72-843E-D62F7E8D20DE}"/>
    <cellStyle name="Percent 2 8 5" xfId="20022" xr:uid="{70EE5FF3-1A16-40BB-912D-77E8011BF418}"/>
    <cellStyle name="Percent 2 8 6" xfId="20023" xr:uid="{897F574E-B174-49EC-B580-E4D86D9DB7BC}"/>
    <cellStyle name="Percent 2 8 7" xfId="20024" xr:uid="{66DACC65-D3F6-4BB7-B8BE-4B31DF442B86}"/>
    <cellStyle name="Percent 2 8 8" xfId="20025" xr:uid="{46E4FE43-7836-4B21-8741-6BEB39D7F2C8}"/>
    <cellStyle name="Percent 2 8 9" xfId="20026" xr:uid="{5AB193A7-BB01-491F-93D8-C9B1A661E051}"/>
    <cellStyle name="Percent 2 9" xfId="20027" xr:uid="{1A35B25A-9355-4AEA-A6D5-4DEF892DA6C6}"/>
    <cellStyle name="Percent 2 9 10" xfId="20028" xr:uid="{37DCC9F3-0E2C-417A-AAEF-82FA471D9074}"/>
    <cellStyle name="Percent 2 9 11" xfId="20029" xr:uid="{B0FBD1F3-AF44-4C5F-ADFA-1919A11A8163}"/>
    <cellStyle name="Percent 2 9 12" xfId="20030" xr:uid="{A631D253-6185-4F0E-8A2A-D26134CE9263}"/>
    <cellStyle name="Percent 2 9 13" xfId="20031" xr:uid="{7AFBDB1E-7C61-4B56-B5B0-7B0D27F18847}"/>
    <cellStyle name="Percent 2 9 14" xfId="20032" xr:uid="{32A8D6A5-AE61-4A83-A5F2-1472E8FD037D}"/>
    <cellStyle name="Percent 2 9 15" xfId="20033" xr:uid="{DA69DF14-915B-4BD3-AD6B-047BA8943D06}"/>
    <cellStyle name="Percent 2 9 16" xfId="20034" xr:uid="{5006DDE0-5EB3-4AE2-BC4A-292AD567FBE1}"/>
    <cellStyle name="Percent 2 9 17" xfId="20035" xr:uid="{C8269C97-33BB-4D64-B614-9F9D48B96DB7}"/>
    <cellStyle name="Percent 2 9 2" xfId="20036" xr:uid="{9D65F3C2-209F-4B1B-B64E-775ACE0AFBDE}"/>
    <cellStyle name="Percent 2 9 3" xfId="20037" xr:uid="{C03BE408-BA55-45F4-8B53-0E693E8BBBBB}"/>
    <cellStyle name="Percent 2 9 4" xfId="20038" xr:uid="{A802B7BB-A874-4E5D-BB60-B65E1FB4E1C4}"/>
    <cellStyle name="Percent 2 9 5" xfId="20039" xr:uid="{BD021896-0229-4557-86D6-19B1FB6273BE}"/>
    <cellStyle name="Percent 2 9 6" xfId="20040" xr:uid="{C83D0DBC-65C5-4874-B3D9-ADCA33725BA3}"/>
    <cellStyle name="Percent 2 9 7" xfId="20041" xr:uid="{B3C5435F-5364-46B9-AB8A-3662F98A502C}"/>
    <cellStyle name="Percent 2 9 8" xfId="20042" xr:uid="{97DC2A13-B362-4C8C-B31A-1FE2D69B0547}"/>
    <cellStyle name="Percent 2 9 9" xfId="20043" xr:uid="{DBCE0DD7-C088-4090-BE17-8425E6B073E6}"/>
    <cellStyle name="Percent 2 DP" xfId="20044" xr:uid="{D6CCDC99-121A-44E1-AF38-6111C3D2EC5B}"/>
    <cellStyle name="Percent 3" xfId="48" xr:uid="{5AB87C14-E1A7-44D3-9D0A-1670F8A86918}"/>
    <cellStyle name="Percent 3 2" xfId="225" xr:uid="{DD841A58-B771-4F69-A400-8D79CB89FDD1}"/>
    <cellStyle name="Percent 3 2 2" xfId="20046" xr:uid="{8C8CD0D3-C5AF-4C33-93C7-1C09B0044F6C}"/>
    <cellStyle name="Percent 3 3" xfId="20045" xr:uid="{CFDB29D6-7B0F-49BF-B0C1-4DFD0819F28D}"/>
    <cellStyle name="Percent 4" xfId="59" xr:uid="{72271278-99D2-4480-A3F1-A06396CDDB60}"/>
    <cellStyle name="Percent 4 10" xfId="20048" xr:uid="{5FC84B42-BAB5-44C2-B46D-EB6CA4427493}"/>
    <cellStyle name="Percent 4 10 10" xfId="20049" xr:uid="{D14BC451-38F5-474B-8D25-8169B85607CB}"/>
    <cellStyle name="Percent 4 10 11" xfId="20050" xr:uid="{F0CAB996-2B48-411C-8BF0-5C32475DFF25}"/>
    <cellStyle name="Percent 4 10 12" xfId="20051" xr:uid="{299EDBC1-C328-409E-A63B-7DF3F86404D6}"/>
    <cellStyle name="Percent 4 10 13" xfId="20052" xr:uid="{5F508FDA-8FB2-491C-8431-C4C3921AA895}"/>
    <cellStyle name="Percent 4 10 14" xfId="20053" xr:uid="{FBFAAF8C-70DA-4BBD-96B8-DD33CC95C708}"/>
    <cellStyle name="Percent 4 10 15" xfId="20054" xr:uid="{7890BE39-484B-47BD-8BE4-8FCDF29A36A6}"/>
    <cellStyle name="Percent 4 10 16" xfId="20055" xr:uid="{0E1C19CD-8EC6-4C7A-B655-6B35C9476565}"/>
    <cellStyle name="Percent 4 10 17" xfId="20056" xr:uid="{F7F61B43-446C-4A4D-BD78-DA97A6723186}"/>
    <cellStyle name="Percent 4 10 2" xfId="20057" xr:uid="{112837EC-1852-4368-8613-70424C2B801F}"/>
    <cellStyle name="Percent 4 10 3" xfId="20058" xr:uid="{83D4CE83-CC9C-49BE-8DF3-79E650057732}"/>
    <cellStyle name="Percent 4 10 4" xfId="20059" xr:uid="{BFEC15F5-25C6-471E-940E-51EE712B58DE}"/>
    <cellStyle name="Percent 4 10 5" xfId="20060" xr:uid="{0DF0589F-5CA6-49C2-8EA7-16E544A9856D}"/>
    <cellStyle name="Percent 4 10 6" xfId="20061" xr:uid="{9EC23D72-1456-4A69-850C-B2FB6D904D08}"/>
    <cellStyle name="Percent 4 10 7" xfId="20062" xr:uid="{FB62C364-8801-4DBB-8DB1-55DCCEA2DB75}"/>
    <cellStyle name="Percent 4 10 8" xfId="20063" xr:uid="{D933982C-8075-43D1-B133-2166A87C1298}"/>
    <cellStyle name="Percent 4 10 9" xfId="20064" xr:uid="{F704DE78-6C19-40D9-BF52-99AFA63FFCD1}"/>
    <cellStyle name="Percent 4 11" xfId="20065" xr:uid="{046B3BC4-3F99-4BBC-BCE7-6846C84E8526}"/>
    <cellStyle name="Percent 4 11 10" xfId="20066" xr:uid="{501CEE2A-009C-4276-B606-F94347195DF1}"/>
    <cellStyle name="Percent 4 11 11" xfId="20067" xr:uid="{48642337-70F9-4DAE-B065-A194EB17BFF6}"/>
    <cellStyle name="Percent 4 11 12" xfId="20068" xr:uid="{006455C8-891F-4AA6-A088-8C4D8425C92F}"/>
    <cellStyle name="Percent 4 11 13" xfId="20069" xr:uid="{8E7E963C-EAC0-4AE9-8806-23A5B50834E2}"/>
    <cellStyle name="Percent 4 11 14" xfId="20070" xr:uid="{B3335B6F-0A1B-4509-85B3-A2E0366F33E4}"/>
    <cellStyle name="Percent 4 11 15" xfId="20071" xr:uid="{69FD88FC-15E8-4636-8AE0-7028C6FFBCBF}"/>
    <cellStyle name="Percent 4 11 16" xfId="20072" xr:uid="{CDB28137-0B9B-44B2-A32B-2A45D6737ED1}"/>
    <cellStyle name="Percent 4 11 17" xfId="20073" xr:uid="{51C7C827-8EEB-4467-A6EA-A1B1F9DE3630}"/>
    <cellStyle name="Percent 4 11 2" xfId="20074" xr:uid="{17F9274D-1D3E-40DA-903E-F8573BB12F36}"/>
    <cellStyle name="Percent 4 11 3" xfId="20075" xr:uid="{07BF6B62-0526-46AC-94B7-C93845E56C28}"/>
    <cellStyle name="Percent 4 11 4" xfId="20076" xr:uid="{D0E8B2AF-8430-4B82-B3B3-14CEB5CA13B9}"/>
    <cellStyle name="Percent 4 11 5" xfId="20077" xr:uid="{B9200C61-4EC7-4B41-A87C-46C237631DD0}"/>
    <cellStyle name="Percent 4 11 6" xfId="20078" xr:uid="{63A11A4D-A5EB-43D2-9B9C-7AD13C4B7F44}"/>
    <cellStyle name="Percent 4 11 7" xfId="20079" xr:uid="{92063144-F28A-4DC0-AC44-467488F454B8}"/>
    <cellStyle name="Percent 4 11 8" xfId="20080" xr:uid="{202B09E2-D3BC-4F1F-8E2F-42123F2EA55B}"/>
    <cellStyle name="Percent 4 11 9" xfId="20081" xr:uid="{715A2D41-A63E-4F6D-AA82-D7D71F432A49}"/>
    <cellStyle name="Percent 4 12" xfId="20082" xr:uid="{8BAA0481-05CF-4108-BD59-F0349E1F50BA}"/>
    <cellStyle name="Percent 4 12 10" xfId="20083" xr:uid="{2857C7BD-E679-4DC5-A5C6-832A03F880A6}"/>
    <cellStyle name="Percent 4 12 11" xfId="20084" xr:uid="{D5E2A7A0-D82C-452A-91DD-64FB57989863}"/>
    <cellStyle name="Percent 4 12 12" xfId="20085" xr:uid="{ED270413-1C92-4CF6-9655-3A112E2C452F}"/>
    <cellStyle name="Percent 4 12 13" xfId="20086" xr:uid="{54937BE4-205B-496F-9800-A070FE147974}"/>
    <cellStyle name="Percent 4 12 14" xfId="20087" xr:uid="{72F80993-9122-4784-8301-7B2337BDBFA0}"/>
    <cellStyle name="Percent 4 12 15" xfId="20088" xr:uid="{66FEC194-5F5E-4EE7-8DC2-2FE2CCA7BCCD}"/>
    <cellStyle name="Percent 4 12 16" xfId="20089" xr:uid="{09077151-B0D7-4805-98B8-3F98E45D3F8F}"/>
    <cellStyle name="Percent 4 12 17" xfId="20090" xr:uid="{F1CC921D-C682-45F4-B928-45F2BD2F875B}"/>
    <cellStyle name="Percent 4 12 2" xfId="20091" xr:uid="{E69F19D6-CDA7-4694-AA05-2A64AC02DE7A}"/>
    <cellStyle name="Percent 4 12 3" xfId="20092" xr:uid="{AC9A1D76-9C90-4C9B-9C3C-4F59EF08D23F}"/>
    <cellStyle name="Percent 4 12 4" xfId="20093" xr:uid="{732B5D02-83D3-4369-A0BC-C30C6CF0808D}"/>
    <cellStyle name="Percent 4 12 5" xfId="20094" xr:uid="{3D995416-892E-44A5-A318-FBE1EFAC0B91}"/>
    <cellStyle name="Percent 4 12 6" xfId="20095" xr:uid="{C15841D6-3F4F-4BBB-B232-6E15DEC386E2}"/>
    <cellStyle name="Percent 4 12 7" xfId="20096" xr:uid="{3A5A1C12-3409-43D9-8BE6-7302ADF53A48}"/>
    <cellStyle name="Percent 4 12 8" xfId="20097" xr:uid="{1639C93F-9C90-443C-8D80-4A8453CA8AA1}"/>
    <cellStyle name="Percent 4 12 9" xfId="20098" xr:uid="{8A01568E-D139-4A97-82A1-BFB45E718948}"/>
    <cellStyle name="Percent 4 13" xfId="20099" xr:uid="{68431CFE-ADDD-4099-ABEB-2A41B1788559}"/>
    <cellStyle name="Percent 4 13 10" xfId="20100" xr:uid="{90500C0A-FAEA-4472-8E6C-EC3819EA4EBE}"/>
    <cellStyle name="Percent 4 13 11" xfId="20101" xr:uid="{B6CA5A1B-6A8D-4AF5-842D-92EFBEC525FC}"/>
    <cellStyle name="Percent 4 13 12" xfId="20102" xr:uid="{1A5691AC-9CA9-4DC2-AA9F-3822F0B50996}"/>
    <cellStyle name="Percent 4 13 13" xfId="20103" xr:uid="{A3DDFE44-A2A1-4492-B242-3CEF092C678E}"/>
    <cellStyle name="Percent 4 13 14" xfId="20104" xr:uid="{76EFA6CB-CE3A-43E1-A87B-85A1FD875257}"/>
    <cellStyle name="Percent 4 13 15" xfId="20105" xr:uid="{BF6AECC1-CE9C-44E3-9BBD-F909CFB2B752}"/>
    <cellStyle name="Percent 4 13 16" xfId="20106" xr:uid="{1E232DF3-7D1D-462B-91B9-A6900C8CAB73}"/>
    <cellStyle name="Percent 4 13 17" xfId="20107" xr:uid="{527BC425-2D9E-4181-9BD5-E639B5616701}"/>
    <cellStyle name="Percent 4 13 2" xfId="20108" xr:uid="{EC3310E9-C92E-476B-8D75-F94628B266BA}"/>
    <cellStyle name="Percent 4 13 3" xfId="20109" xr:uid="{231F1129-EFE3-4409-965A-D807C51FFAA4}"/>
    <cellStyle name="Percent 4 13 4" xfId="20110" xr:uid="{AD16FA74-6F0C-4A36-A121-FBFFF16D56A7}"/>
    <cellStyle name="Percent 4 13 5" xfId="20111" xr:uid="{168EF4EA-9F64-4B74-A686-F584468B0329}"/>
    <cellStyle name="Percent 4 13 6" xfId="20112" xr:uid="{20A8253E-AB9E-4C92-8BDB-7A4AABC75DF0}"/>
    <cellStyle name="Percent 4 13 7" xfId="20113" xr:uid="{7FA28F9A-5D16-4CCB-8275-7D6426A10787}"/>
    <cellStyle name="Percent 4 13 8" xfId="20114" xr:uid="{62410471-ABFA-4BC2-BA8F-140409A8BB36}"/>
    <cellStyle name="Percent 4 13 9" xfId="20115" xr:uid="{1CA0AF94-DBEB-4CD3-B459-50DE603A9BFC}"/>
    <cellStyle name="Percent 4 14" xfId="20116" xr:uid="{3A5971F7-76CB-4D1E-AEF9-DF9C365B9EAF}"/>
    <cellStyle name="Percent 4 14 10" xfId="20117" xr:uid="{2325FCAD-84E3-4AB8-8345-1AF8C56BF9C2}"/>
    <cellStyle name="Percent 4 14 11" xfId="20118" xr:uid="{2F7D6FA6-9CB5-468E-B811-3BE792EEFC04}"/>
    <cellStyle name="Percent 4 14 12" xfId="20119" xr:uid="{0EF15D1E-273B-457D-A4E6-851966C99BA2}"/>
    <cellStyle name="Percent 4 14 13" xfId="20120" xr:uid="{8FE8A7B5-6914-478B-9B0E-13BC73030198}"/>
    <cellStyle name="Percent 4 14 14" xfId="20121" xr:uid="{D1F2BE9E-EDE3-4A3B-BA37-6E54E45055E0}"/>
    <cellStyle name="Percent 4 14 15" xfId="20122" xr:uid="{A2BF4DEB-8ECA-4F15-8739-FC554CCA5982}"/>
    <cellStyle name="Percent 4 14 16" xfId="20123" xr:uid="{6AE87057-5FA8-492F-A5F1-C1A0A99E3A13}"/>
    <cellStyle name="Percent 4 14 17" xfId="20124" xr:uid="{4455AE83-7CEA-4E9D-83B5-863474131CD0}"/>
    <cellStyle name="Percent 4 14 2" xfId="20125" xr:uid="{CFB0CFD8-AD25-4255-97DF-F02929DCC9A0}"/>
    <cellStyle name="Percent 4 14 3" xfId="20126" xr:uid="{F4ECFBA5-C1A7-4D27-AE31-EB3A899A0880}"/>
    <cellStyle name="Percent 4 14 4" xfId="20127" xr:uid="{C6C93106-9A6C-4A1D-ACF5-B0D9BA6B509B}"/>
    <cellStyle name="Percent 4 14 5" xfId="20128" xr:uid="{A3CBA422-8582-404C-A2D8-3034C02E5948}"/>
    <cellStyle name="Percent 4 14 6" xfId="20129" xr:uid="{8FAF2BB9-ADEB-43C4-85C1-DAD2C42246DA}"/>
    <cellStyle name="Percent 4 14 7" xfId="20130" xr:uid="{6EDDD597-0B16-4E6C-8939-25703B51C4A0}"/>
    <cellStyle name="Percent 4 14 8" xfId="20131" xr:uid="{5F05E735-45A8-4E8B-8209-EF93DD4334D1}"/>
    <cellStyle name="Percent 4 14 9" xfId="20132" xr:uid="{DECF22C4-FA5F-487A-85EB-49F50D5232A6}"/>
    <cellStyle name="Percent 4 15" xfId="20133" xr:uid="{7B3CC535-4832-4EA1-B756-95D0FFE60C29}"/>
    <cellStyle name="Percent 4 15 10" xfId="20134" xr:uid="{E15AF4BF-A0E2-4C08-A212-05342EEC44DA}"/>
    <cellStyle name="Percent 4 15 11" xfId="20135" xr:uid="{268A9FB5-DF74-41AC-9DD7-ECFAD9D6E2DB}"/>
    <cellStyle name="Percent 4 15 12" xfId="20136" xr:uid="{B0566EC5-B335-4390-AB75-825E13B4A155}"/>
    <cellStyle name="Percent 4 15 13" xfId="20137" xr:uid="{90A44A96-09D3-4381-998B-6748A498832F}"/>
    <cellStyle name="Percent 4 15 14" xfId="20138" xr:uid="{E1BFAF5E-FB73-472E-A1A4-C83AAD75E049}"/>
    <cellStyle name="Percent 4 15 15" xfId="20139" xr:uid="{828E7450-453C-4DCA-AD1D-D18B56D07EDA}"/>
    <cellStyle name="Percent 4 15 16" xfId="20140" xr:uid="{72EDD7B2-5D1C-4CF2-90D2-812B370730F1}"/>
    <cellStyle name="Percent 4 15 17" xfId="20141" xr:uid="{188B76B5-2040-4BD2-92F7-85EA86C89821}"/>
    <cellStyle name="Percent 4 15 2" xfId="20142" xr:uid="{1E8AF363-D415-4D6C-A5D5-DAEA7E7E1DC0}"/>
    <cellStyle name="Percent 4 15 3" xfId="20143" xr:uid="{3AFF27A2-7405-4E25-825C-644BCF59E6FA}"/>
    <cellStyle name="Percent 4 15 4" xfId="20144" xr:uid="{71D87C09-A27D-4F47-8B07-265F326C0D65}"/>
    <cellStyle name="Percent 4 15 5" xfId="20145" xr:uid="{E3581ED7-63EF-4698-9104-375B20B1C112}"/>
    <cellStyle name="Percent 4 15 6" xfId="20146" xr:uid="{41BD817F-52F8-4358-A1BF-0C2E0569B2A1}"/>
    <cellStyle name="Percent 4 15 7" xfId="20147" xr:uid="{47522098-5178-4FEA-AE18-A7363F2CFE6A}"/>
    <cellStyle name="Percent 4 15 8" xfId="20148" xr:uid="{11CABFFE-4A7F-4651-A1A5-592BDE58EFF6}"/>
    <cellStyle name="Percent 4 15 9" xfId="20149" xr:uid="{1F19872A-494C-4A1A-A0EB-681FBF9229FC}"/>
    <cellStyle name="Percent 4 16" xfId="20150" xr:uid="{AFD6BEB4-979F-4FC3-9BC2-214FE6B99E49}"/>
    <cellStyle name="Percent 4 16 10" xfId="20151" xr:uid="{1417763B-08C4-4574-B95B-ADEA8DD1F1AD}"/>
    <cellStyle name="Percent 4 16 11" xfId="20152" xr:uid="{062FA183-183E-4B90-8FA8-735C15E8C3AE}"/>
    <cellStyle name="Percent 4 16 12" xfId="20153" xr:uid="{B4499587-E69F-44B9-9381-F9111858AE91}"/>
    <cellStyle name="Percent 4 16 13" xfId="20154" xr:uid="{6ED72F05-842D-4BFD-8C63-D11BFBCDD2C2}"/>
    <cellStyle name="Percent 4 16 14" xfId="20155" xr:uid="{390AC2AB-1A1C-4109-8B48-DEEBE972D89C}"/>
    <cellStyle name="Percent 4 16 15" xfId="20156" xr:uid="{ACBB5434-B059-4FFD-9E42-E1C8EBA0DACD}"/>
    <cellStyle name="Percent 4 16 16" xfId="20157" xr:uid="{71300EF6-D92D-4516-A7D5-74886BF9B4C8}"/>
    <cellStyle name="Percent 4 16 17" xfId="20158" xr:uid="{EE3C5A2B-506D-4FC9-BC8E-6B86066D3CF8}"/>
    <cellStyle name="Percent 4 16 2" xfId="20159" xr:uid="{AF651B1B-8E67-4A8B-8627-B23A0EF4B261}"/>
    <cellStyle name="Percent 4 16 3" xfId="20160" xr:uid="{60EDCA25-9947-4B08-9CC2-3ACF82F34026}"/>
    <cellStyle name="Percent 4 16 4" xfId="20161" xr:uid="{AB9C3558-E7EC-49F2-8125-1FEB2D7A9943}"/>
    <cellStyle name="Percent 4 16 5" xfId="20162" xr:uid="{047DBC2A-9A73-4033-93FE-43A844C0F6AD}"/>
    <cellStyle name="Percent 4 16 6" xfId="20163" xr:uid="{2FD8FF08-2B25-4568-A3D0-F6B7EF849968}"/>
    <cellStyle name="Percent 4 16 7" xfId="20164" xr:uid="{B5F483F4-513C-4867-A7CF-3E4498F38C85}"/>
    <cellStyle name="Percent 4 16 8" xfId="20165" xr:uid="{66EC0EA4-63E9-4327-8424-CBD85A1CA870}"/>
    <cellStyle name="Percent 4 16 9" xfId="20166" xr:uid="{A6AC399E-298B-483D-9831-CB5D5060325B}"/>
    <cellStyle name="Percent 4 17" xfId="20167" xr:uid="{8BACA21C-C2B6-4836-B5EB-24660ABCDB11}"/>
    <cellStyle name="Percent 4 17 10" xfId="20168" xr:uid="{096A0486-9D4B-4425-9B69-3F5D1BFF987F}"/>
    <cellStyle name="Percent 4 17 11" xfId="20169" xr:uid="{95D3A333-172A-4A63-9D4C-35398D95A164}"/>
    <cellStyle name="Percent 4 17 12" xfId="20170" xr:uid="{7714A306-F838-44E8-B0B0-45654A6DE89B}"/>
    <cellStyle name="Percent 4 17 13" xfId="20171" xr:uid="{43BECB4C-6251-4B6C-8619-B4870D466C08}"/>
    <cellStyle name="Percent 4 17 14" xfId="20172" xr:uid="{7037E972-4678-4A6B-A817-9D99A17F7B55}"/>
    <cellStyle name="Percent 4 17 15" xfId="20173" xr:uid="{84F1326B-DD62-47EC-8F04-0F4DEB1D5592}"/>
    <cellStyle name="Percent 4 17 16" xfId="20174" xr:uid="{655DE06D-1EAD-49A7-BAD2-CCBB5905F713}"/>
    <cellStyle name="Percent 4 17 17" xfId="20175" xr:uid="{D21EF188-9C7D-40D8-A908-1AF61F702FBE}"/>
    <cellStyle name="Percent 4 17 2" xfId="20176" xr:uid="{3282A753-1472-468A-972E-C7EE0CB55068}"/>
    <cellStyle name="Percent 4 17 3" xfId="20177" xr:uid="{152D74C7-CF7C-48D5-922C-C1FC19A93940}"/>
    <cellStyle name="Percent 4 17 4" xfId="20178" xr:uid="{9A8D049E-1C04-4776-BEBF-B153CC9C3962}"/>
    <cellStyle name="Percent 4 17 5" xfId="20179" xr:uid="{E25B12BE-3534-40BB-911E-3F53E1B558AE}"/>
    <cellStyle name="Percent 4 17 6" xfId="20180" xr:uid="{5BA4F4AF-D280-4B55-900E-5E35B061675D}"/>
    <cellStyle name="Percent 4 17 7" xfId="20181" xr:uid="{59B15BB5-EAB3-4297-BCA5-B12F1F991236}"/>
    <cellStyle name="Percent 4 17 8" xfId="20182" xr:uid="{25810F65-667C-4DE2-A7F6-15DE7FF9CAAA}"/>
    <cellStyle name="Percent 4 17 9" xfId="20183" xr:uid="{780918F5-2F22-45B4-8B26-AEC37D832134}"/>
    <cellStyle name="Percent 4 18" xfId="20184" xr:uid="{B4936E47-0216-40A9-B2AE-454B2EF8B673}"/>
    <cellStyle name="Percent 4 18 10" xfId="20185" xr:uid="{4DAA667A-48DF-4B6D-948B-A1EA34286168}"/>
    <cellStyle name="Percent 4 18 11" xfId="20186" xr:uid="{23801B51-6F79-4554-BCBA-B16D8AF9FDE8}"/>
    <cellStyle name="Percent 4 18 12" xfId="20187" xr:uid="{729FD665-96D7-4A80-896D-746148F29921}"/>
    <cellStyle name="Percent 4 18 13" xfId="20188" xr:uid="{084906EB-8D4D-4A9F-9CF3-68E962C397AA}"/>
    <cellStyle name="Percent 4 18 14" xfId="20189" xr:uid="{F0B171A8-3308-47AD-A8C7-683B7915BFCA}"/>
    <cellStyle name="Percent 4 18 15" xfId="20190" xr:uid="{EB5F274A-56B8-4DEB-BBE7-D8BD2EFE1406}"/>
    <cellStyle name="Percent 4 18 16" xfId="20191" xr:uid="{11970E40-27A7-47A5-B328-C5208724EF19}"/>
    <cellStyle name="Percent 4 18 17" xfId="20192" xr:uid="{D4338F85-F5E1-4673-B240-1674EC705C3D}"/>
    <cellStyle name="Percent 4 18 2" xfId="20193" xr:uid="{A2FA3EAD-5039-4B0F-B787-3151AF5C01F2}"/>
    <cellStyle name="Percent 4 18 3" xfId="20194" xr:uid="{DA47CD17-3532-4439-924C-5E3202DEBEA7}"/>
    <cellStyle name="Percent 4 18 4" xfId="20195" xr:uid="{7503A9B8-4C05-4E8E-A402-1690A8817F0B}"/>
    <cellStyle name="Percent 4 18 5" xfId="20196" xr:uid="{00B85F6D-03D2-431B-83BF-6E902DF0B1B0}"/>
    <cellStyle name="Percent 4 18 6" xfId="20197" xr:uid="{3C701747-C1AD-4BD3-85E3-7C22AED01555}"/>
    <cellStyle name="Percent 4 18 7" xfId="20198" xr:uid="{B2934AC0-FCA5-4934-90FE-2B3B9B652C1C}"/>
    <cellStyle name="Percent 4 18 8" xfId="20199" xr:uid="{A0D92725-2279-4862-9625-25EC03D8DB15}"/>
    <cellStyle name="Percent 4 18 9" xfId="20200" xr:uid="{CF56F208-6320-421B-A709-723EED8A2A0D}"/>
    <cellStyle name="Percent 4 19" xfId="20201" xr:uid="{33DD2562-7326-4F8C-B8C4-CC17D8FBA910}"/>
    <cellStyle name="Percent 4 19 10" xfId="20202" xr:uid="{ADDCA60A-6963-41EE-89B7-D16CA7165B50}"/>
    <cellStyle name="Percent 4 19 11" xfId="20203" xr:uid="{DF024EEF-6EF4-48C7-99C7-95E670FE660B}"/>
    <cellStyle name="Percent 4 19 12" xfId="20204" xr:uid="{21DAB21A-B042-4BAE-A9DC-19872ABB8FD8}"/>
    <cellStyle name="Percent 4 19 13" xfId="20205" xr:uid="{95C86908-D554-4B70-8D41-94B7E4654F94}"/>
    <cellStyle name="Percent 4 19 14" xfId="20206" xr:uid="{5B3F555D-E098-443D-AB18-114BAA76CAA2}"/>
    <cellStyle name="Percent 4 19 15" xfId="20207" xr:uid="{AB0F9087-0C76-40DB-ABBD-1ADAF557CD76}"/>
    <cellStyle name="Percent 4 19 16" xfId="20208" xr:uid="{E174B5E9-4C1E-40B6-85C9-AF7E575C9618}"/>
    <cellStyle name="Percent 4 19 17" xfId="20209" xr:uid="{A68F3A9A-A11E-4031-8053-12B45741EC44}"/>
    <cellStyle name="Percent 4 19 2" xfId="20210" xr:uid="{00038EF4-6C9C-480A-9839-D95C1A947AA8}"/>
    <cellStyle name="Percent 4 19 3" xfId="20211" xr:uid="{8CE3ED66-9C53-4A8B-8DCD-6A666CD8C728}"/>
    <cellStyle name="Percent 4 19 4" xfId="20212" xr:uid="{EC871EF9-E8D1-4BA6-9090-D9D0F25CE0E5}"/>
    <cellStyle name="Percent 4 19 5" xfId="20213" xr:uid="{706B8D87-5F54-4700-AA66-49A1B1B31A54}"/>
    <cellStyle name="Percent 4 19 6" xfId="20214" xr:uid="{E4ACBFDB-E2B1-4700-AF98-9C553F6B76B5}"/>
    <cellStyle name="Percent 4 19 7" xfId="20215" xr:uid="{E4303011-2DCD-40B1-B1CB-198ECC58CB92}"/>
    <cellStyle name="Percent 4 19 8" xfId="20216" xr:uid="{A9965205-22F1-4577-970A-BC4F82B01729}"/>
    <cellStyle name="Percent 4 19 9" xfId="20217" xr:uid="{4F839597-BE67-419C-9948-6AFC54D0B360}"/>
    <cellStyle name="Percent 4 2" xfId="117" xr:uid="{7CE92A4E-9AF9-4865-98BB-D34AB2743F14}"/>
    <cellStyle name="Percent 4 2 10" xfId="20219" xr:uid="{D42EB9E3-7B5F-4EF3-A524-3D85B3189A51}"/>
    <cellStyle name="Percent 4 2 10 10" xfId="20220" xr:uid="{0EC0AEB0-44A0-4120-A28A-977D86F0C005}"/>
    <cellStyle name="Percent 4 2 10 11" xfId="20221" xr:uid="{7F24D9EC-D9C8-4534-A74B-B4844F30B7A2}"/>
    <cellStyle name="Percent 4 2 10 12" xfId="20222" xr:uid="{27C275B8-2F23-4AAF-8ACC-F0D186856225}"/>
    <cellStyle name="Percent 4 2 10 13" xfId="20223" xr:uid="{69A356C7-FA93-48BC-96E5-6FD6E5DCC9B1}"/>
    <cellStyle name="Percent 4 2 10 14" xfId="20224" xr:uid="{D3B57E92-8A76-466C-A207-07D6F4F6F329}"/>
    <cellStyle name="Percent 4 2 10 15" xfId="20225" xr:uid="{251EA074-A716-4738-B61A-2BF99258D265}"/>
    <cellStyle name="Percent 4 2 10 16" xfId="20226" xr:uid="{D8520AB3-FAF4-4C12-8FA0-870BFDB3A621}"/>
    <cellStyle name="Percent 4 2 10 17" xfId="20227" xr:uid="{5E43B463-3B8E-4397-8FED-A8EE2B1DBB6A}"/>
    <cellStyle name="Percent 4 2 10 2" xfId="20228" xr:uid="{6B90A456-7E06-4F8A-8BBF-B6E9A81BB809}"/>
    <cellStyle name="Percent 4 2 10 3" xfId="20229" xr:uid="{0B12AB68-D01F-4CDB-9C21-45997FD3DD0E}"/>
    <cellStyle name="Percent 4 2 10 4" xfId="20230" xr:uid="{F21DAA40-B1FC-401D-86F9-A0677346E788}"/>
    <cellStyle name="Percent 4 2 10 5" xfId="20231" xr:uid="{7A961E53-7472-4DB9-92C6-CBBA643DE3DD}"/>
    <cellStyle name="Percent 4 2 10 6" xfId="20232" xr:uid="{6C4E3015-2D8D-404C-8650-37DCD9C4C709}"/>
    <cellStyle name="Percent 4 2 10 7" xfId="20233" xr:uid="{8FAE9D88-730B-4D94-ACD6-6973D87709A5}"/>
    <cellStyle name="Percent 4 2 10 8" xfId="20234" xr:uid="{7F69B4B4-7A07-42CC-AE3A-FD68312E2206}"/>
    <cellStyle name="Percent 4 2 10 9" xfId="20235" xr:uid="{1AD6AA65-7BF6-4565-87C3-DC3D94F6B305}"/>
    <cellStyle name="Percent 4 2 11" xfId="20236" xr:uid="{0FB52AAF-02AC-4797-AD59-2235C7E8BD69}"/>
    <cellStyle name="Percent 4 2 11 10" xfId="20237" xr:uid="{617B0214-AA34-4A14-82FE-5E6E3AF7CA93}"/>
    <cellStyle name="Percent 4 2 11 11" xfId="20238" xr:uid="{19E32D54-32F0-43D1-ABD1-DB793BA93296}"/>
    <cellStyle name="Percent 4 2 11 12" xfId="20239" xr:uid="{454DC873-D54E-4BC1-AFAC-1EE639179B9E}"/>
    <cellStyle name="Percent 4 2 11 13" xfId="20240" xr:uid="{526F4B01-8D89-420B-9BB4-F2A0C379A6E9}"/>
    <cellStyle name="Percent 4 2 11 14" xfId="20241" xr:uid="{9BD4887C-AEF1-49A5-89CB-D113806BD4F4}"/>
    <cellStyle name="Percent 4 2 11 15" xfId="20242" xr:uid="{669F256A-19F6-446A-9E20-DE1022A79103}"/>
    <cellStyle name="Percent 4 2 11 16" xfId="20243" xr:uid="{5A600D63-974D-4954-A4F7-BD6658CD355D}"/>
    <cellStyle name="Percent 4 2 11 17" xfId="20244" xr:uid="{85A11864-0025-4D9D-AF34-220ADABB0833}"/>
    <cellStyle name="Percent 4 2 11 2" xfId="20245" xr:uid="{ADF74FDF-658C-4325-B00F-5ABCDEB9DA15}"/>
    <cellStyle name="Percent 4 2 11 3" xfId="20246" xr:uid="{ED5921A0-06D5-4CF2-826B-22DA44CD1FFF}"/>
    <cellStyle name="Percent 4 2 11 4" xfId="20247" xr:uid="{785CB794-625F-4B31-B1AA-80B1E3DD5DA5}"/>
    <cellStyle name="Percent 4 2 11 5" xfId="20248" xr:uid="{4FE2D6F3-0F9F-4B2E-B001-4946D0F11B37}"/>
    <cellStyle name="Percent 4 2 11 6" xfId="20249" xr:uid="{1EB06D93-ED97-4A5D-B8DA-EDB2308117C9}"/>
    <cellStyle name="Percent 4 2 11 7" xfId="20250" xr:uid="{B0B0AC42-0656-4F26-817B-EC59DB87D0E7}"/>
    <cellStyle name="Percent 4 2 11 8" xfId="20251" xr:uid="{2ED909F6-6170-49C7-B235-CA3C3AF7F8DB}"/>
    <cellStyle name="Percent 4 2 11 9" xfId="20252" xr:uid="{77A950D9-01DD-4BDA-94F7-F4FD47EA8BAB}"/>
    <cellStyle name="Percent 4 2 12" xfId="20253" xr:uid="{56DB1D99-27CB-4E38-A2BB-9B3F8841593D}"/>
    <cellStyle name="Percent 4 2 12 10" xfId="20254" xr:uid="{263633C6-06E6-4D3B-ACAA-492E6E3AB77B}"/>
    <cellStyle name="Percent 4 2 12 11" xfId="20255" xr:uid="{46C9D93D-292B-4AE6-A03A-9BD113A7C3AB}"/>
    <cellStyle name="Percent 4 2 12 12" xfId="20256" xr:uid="{F0046ABA-8394-40B5-9592-139E78FE4761}"/>
    <cellStyle name="Percent 4 2 12 13" xfId="20257" xr:uid="{5A6B50E0-D14D-4032-8E63-293BE123BAD9}"/>
    <cellStyle name="Percent 4 2 12 14" xfId="20258" xr:uid="{51B8CC21-24EF-4C62-A6CE-16780510B230}"/>
    <cellStyle name="Percent 4 2 12 15" xfId="20259" xr:uid="{CEFB7CBB-AC5E-4C65-B4EB-D883F28F8D30}"/>
    <cellStyle name="Percent 4 2 12 16" xfId="20260" xr:uid="{448E79D5-56A7-46BD-BBD8-2301385741CE}"/>
    <cellStyle name="Percent 4 2 12 17" xfId="20261" xr:uid="{6233BA2C-5908-4BEE-B2E6-DDFB39308CB1}"/>
    <cellStyle name="Percent 4 2 12 2" xfId="20262" xr:uid="{BF2F0136-2E36-4250-80B9-822C813A4EB3}"/>
    <cellStyle name="Percent 4 2 12 3" xfId="20263" xr:uid="{649F7065-3D50-42CA-8D8E-FC92B072186E}"/>
    <cellStyle name="Percent 4 2 12 4" xfId="20264" xr:uid="{84332718-5ECD-4597-95D8-C447EB1168D1}"/>
    <cellStyle name="Percent 4 2 12 5" xfId="20265" xr:uid="{72EA524B-A6DA-4B0F-A10C-3362F32D9CD5}"/>
    <cellStyle name="Percent 4 2 12 6" xfId="20266" xr:uid="{AE381547-7989-4596-9F6D-953B0E6A99F3}"/>
    <cellStyle name="Percent 4 2 12 7" xfId="20267" xr:uid="{903E666B-900A-4B1F-ADF4-17E977F192EA}"/>
    <cellStyle name="Percent 4 2 12 8" xfId="20268" xr:uid="{BD21F8B6-DC6F-49F7-A395-86D8228ED6C6}"/>
    <cellStyle name="Percent 4 2 12 9" xfId="20269" xr:uid="{2736C3D7-AE1A-40DE-A954-A840BB134C2F}"/>
    <cellStyle name="Percent 4 2 13" xfId="20270" xr:uid="{D840EA59-7079-4BB7-B4E9-409D849CA021}"/>
    <cellStyle name="Percent 4 2 13 10" xfId="20271" xr:uid="{1FC4C671-884B-4AFE-A5B4-7A4902E1EEC3}"/>
    <cellStyle name="Percent 4 2 13 11" xfId="20272" xr:uid="{4FF90700-E020-4EED-9C76-DECBBE97B66D}"/>
    <cellStyle name="Percent 4 2 13 12" xfId="20273" xr:uid="{108014FC-D474-462F-BC72-720B36FA6CAA}"/>
    <cellStyle name="Percent 4 2 13 13" xfId="20274" xr:uid="{6CAC6311-AEA7-498F-816A-8173327C6814}"/>
    <cellStyle name="Percent 4 2 13 14" xfId="20275" xr:uid="{3FFBCDD7-2EE0-48F7-BA08-352D2D1AAB9A}"/>
    <cellStyle name="Percent 4 2 13 15" xfId="20276" xr:uid="{A4CF6FAB-6A24-4B97-8D70-6512D639E7D6}"/>
    <cellStyle name="Percent 4 2 13 16" xfId="20277" xr:uid="{65C6EA51-11F5-4EDD-BE56-81AA251BD316}"/>
    <cellStyle name="Percent 4 2 13 17" xfId="20278" xr:uid="{99969021-8476-4378-BC5D-B356AEDEEF95}"/>
    <cellStyle name="Percent 4 2 13 2" xfId="20279" xr:uid="{38D767FE-B6D9-49FA-97E8-EB3368841B1E}"/>
    <cellStyle name="Percent 4 2 13 3" xfId="20280" xr:uid="{A1BDBAC1-301B-4431-8773-982CE9597FF7}"/>
    <cellStyle name="Percent 4 2 13 4" xfId="20281" xr:uid="{8B36388B-1676-4066-9866-F164B221DE25}"/>
    <cellStyle name="Percent 4 2 13 5" xfId="20282" xr:uid="{81D266B0-8F6B-40CC-94D9-E51CD39FF45F}"/>
    <cellStyle name="Percent 4 2 13 6" xfId="20283" xr:uid="{C5FEE6FF-7299-4C21-9683-64165DA20AEE}"/>
    <cellStyle name="Percent 4 2 13 7" xfId="20284" xr:uid="{1CC7DC06-DD08-48C5-A5DE-8E19B36686EF}"/>
    <cellStyle name="Percent 4 2 13 8" xfId="20285" xr:uid="{953D8BEC-2B12-4113-BB4F-1307E67B604C}"/>
    <cellStyle name="Percent 4 2 13 9" xfId="20286" xr:uid="{D2E5FF80-4884-47BE-B808-BD6295A529BC}"/>
    <cellStyle name="Percent 4 2 14" xfId="20287" xr:uid="{33696394-8B68-4823-9580-DDE9D1D32957}"/>
    <cellStyle name="Percent 4 2 14 10" xfId="20288" xr:uid="{D4AB9184-69D9-4689-8574-1056F671986E}"/>
    <cellStyle name="Percent 4 2 14 11" xfId="20289" xr:uid="{CEF84568-D832-46B2-8FB2-7A250783C708}"/>
    <cellStyle name="Percent 4 2 14 12" xfId="20290" xr:uid="{57C889C2-0357-4B4C-A255-50892D430C26}"/>
    <cellStyle name="Percent 4 2 14 13" xfId="20291" xr:uid="{A724FF3F-A953-4089-B923-C934CAACD5BA}"/>
    <cellStyle name="Percent 4 2 14 14" xfId="20292" xr:uid="{A433C386-ABD3-4A91-8DD4-1F333FEC6B9F}"/>
    <cellStyle name="Percent 4 2 14 15" xfId="20293" xr:uid="{822421BA-D8A6-4966-AB43-81EC0206CEDD}"/>
    <cellStyle name="Percent 4 2 14 16" xfId="20294" xr:uid="{D14B0332-CF55-40ED-AC5C-21E73C1BE96B}"/>
    <cellStyle name="Percent 4 2 14 17" xfId="20295" xr:uid="{AD4DDBF9-B77F-4ADB-B672-0D6894CF3900}"/>
    <cellStyle name="Percent 4 2 14 2" xfId="20296" xr:uid="{B3C9A934-1235-4081-9F36-FCD783001D31}"/>
    <cellStyle name="Percent 4 2 14 3" xfId="20297" xr:uid="{15B50882-7AF1-4DEA-8AD3-238A4BD8EAEB}"/>
    <cellStyle name="Percent 4 2 14 4" xfId="20298" xr:uid="{20AA07C8-C091-40E7-8B7A-0C34B947345C}"/>
    <cellStyle name="Percent 4 2 14 5" xfId="20299" xr:uid="{EE8F5111-F9BD-4764-968E-59DCAF70F684}"/>
    <cellStyle name="Percent 4 2 14 6" xfId="20300" xr:uid="{42FB1BD5-9F48-443A-95F9-FB0B06B0F799}"/>
    <cellStyle name="Percent 4 2 14 7" xfId="20301" xr:uid="{C404F040-C758-4C66-AE40-55A352E82D4E}"/>
    <cellStyle name="Percent 4 2 14 8" xfId="20302" xr:uid="{65ECB4C7-2797-4720-8A11-BEB6EC70F6D8}"/>
    <cellStyle name="Percent 4 2 14 9" xfId="20303" xr:uid="{CFF05E77-214D-4C81-915A-83485A5DDA4C}"/>
    <cellStyle name="Percent 4 2 15" xfId="20304" xr:uid="{AB5F8F02-D239-4FC0-BC9E-897AD388A876}"/>
    <cellStyle name="Percent 4 2 15 10" xfId="20305" xr:uid="{EFED839E-AD62-445A-AD0E-B007778BFCA4}"/>
    <cellStyle name="Percent 4 2 15 11" xfId="20306" xr:uid="{64AFC237-370C-400A-B786-8F27AE02A0F4}"/>
    <cellStyle name="Percent 4 2 15 12" xfId="20307" xr:uid="{744AED6E-AD88-41F2-ABD1-333D05349214}"/>
    <cellStyle name="Percent 4 2 15 13" xfId="20308" xr:uid="{2189BD11-22C1-4FEF-93BB-C30CB7B34568}"/>
    <cellStyle name="Percent 4 2 15 14" xfId="20309" xr:uid="{2E71A5A2-0F20-4BAA-83A4-FEC3046EE669}"/>
    <cellStyle name="Percent 4 2 15 15" xfId="20310" xr:uid="{5B34B649-2245-477B-A124-967BC30DB5E5}"/>
    <cellStyle name="Percent 4 2 15 16" xfId="20311" xr:uid="{B2507F57-060E-4B89-80F0-C56209C5E655}"/>
    <cellStyle name="Percent 4 2 15 17" xfId="20312" xr:uid="{7FE74021-0B7C-4FCF-9E3D-E3973A9CA2AE}"/>
    <cellStyle name="Percent 4 2 15 2" xfId="20313" xr:uid="{10EF7A6E-1948-4003-9DAB-F5BC836008C6}"/>
    <cellStyle name="Percent 4 2 15 3" xfId="20314" xr:uid="{117762C3-F070-4F7F-B84A-0093D83D2A3E}"/>
    <cellStyle name="Percent 4 2 15 4" xfId="20315" xr:uid="{F51E1B85-99B4-4D09-82D8-0D591074CC77}"/>
    <cellStyle name="Percent 4 2 15 5" xfId="20316" xr:uid="{9B45F594-B99D-4CB0-965D-070A69FC88C4}"/>
    <cellStyle name="Percent 4 2 15 6" xfId="20317" xr:uid="{DCCF467A-0FC0-48B5-9F28-28DFFFFA5BA2}"/>
    <cellStyle name="Percent 4 2 15 7" xfId="20318" xr:uid="{C28606DE-134B-475B-A54F-77DE87F21BF9}"/>
    <cellStyle name="Percent 4 2 15 8" xfId="20319" xr:uid="{4189435A-1A2A-401B-A2A1-CAE6B3A19CD0}"/>
    <cellStyle name="Percent 4 2 15 9" xfId="20320" xr:uid="{AB5F2680-50A4-4FCE-B0B4-57AC37E058CD}"/>
    <cellStyle name="Percent 4 2 16" xfId="20321" xr:uid="{7E9BDE72-C098-4492-8E4D-4DDFE83DB7AB}"/>
    <cellStyle name="Percent 4 2 16 10" xfId="20322" xr:uid="{87DAF9EB-E48B-4109-8CCA-BA4D17B972EF}"/>
    <cellStyle name="Percent 4 2 16 11" xfId="20323" xr:uid="{EFEA5423-0786-407B-BF56-DF59FAC13222}"/>
    <cellStyle name="Percent 4 2 16 12" xfId="20324" xr:uid="{32F9A896-A6A6-41FB-B179-8D2373831E62}"/>
    <cellStyle name="Percent 4 2 16 13" xfId="20325" xr:uid="{F7E88508-B872-4C5C-945B-9EE18A7EECB9}"/>
    <cellStyle name="Percent 4 2 16 14" xfId="20326" xr:uid="{AB10C679-6745-41E9-84E1-B11306F3C463}"/>
    <cellStyle name="Percent 4 2 16 15" xfId="20327" xr:uid="{1ADBFF4D-6DCC-4ADE-B636-9A67B4E514B3}"/>
    <cellStyle name="Percent 4 2 16 16" xfId="20328" xr:uid="{F1B7E82D-8043-441A-90A4-EA2FE142E421}"/>
    <cellStyle name="Percent 4 2 16 17" xfId="20329" xr:uid="{D3FEB9DD-1FF5-413A-BB87-0A740473DCFB}"/>
    <cellStyle name="Percent 4 2 16 2" xfId="20330" xr:uid="{786E982D-8553-41AE-9D7F-D1E0EEC2583C}"/>
    <cellStyle name="Percent 4 2 16 3" xfId="20331" xr:uid="{860F77F7-135C-42C5-B986-0B39FDC256F1}"/>
    <cellStyle name="Percent 4 2 16 4" xfId="20332" xr:uid="{8C3C5CB8-40BB-4117-8B07-60BD2AEBFB78}"/>
    <cellStyle name="Percent 4 2 16 5" xfId="20333" xr:uid="{14BEA6EC-405D-4ACC-8A8E-C156FED96780}"/>
    <cellStyle name="Percent 4 2 16 6" xfId="20334" xr:uid="{4B2B5238-A953-4871-876D-79C6745554BC}"/>
    <cellStyle name="Percent 4 2 16 7" xfId="20335" xr:uid="{AD043873-6A86-4EE7-9641-108D97F349AA}"/>
    <cellStyle name="Percent 4 2 16 8" xfId="20336" xr:uid="{BE2FD9AF-F860-49BF-831C-9337479F8055}"/>
    <cellStyle name="Percent 4 2 16 9" xfId="20337" xr:uid="{AA51868D-D3A0-4046-9EDD-664D4007389A}"/>
    <cellStyle name="Percent 4 2 17" xfId="20338" xr:uid="{812C8617-4640-4720-A1D7-263FD0575D25}"/>
    <cellStyle name="Percent 4 2 17 10" xfId="20339" xr:uid="{05A77411-ABE1-42CD-BF5F-74BE64143881}"/>
    <cellStyle name="Percent 4 2 17 11" xfId="20340" xr:uid="{A1ECF80B-9039-4A7E-9919-D93CBABF5A23}"/>
    <cellStyle name="Percent 4 2 17 12" xfId="20341" xr:uid="{06005BC0-968B-41CE-9F5A-1D8CE43B9DA3}"/>
    <cellStyle name="Percent 4 2 17 13" xfId="20342" xr:uid="{8149E791-0EA1-4D24-B3C9-9CF9DF503C7F}"/>
    <cellStyle name="Percent 4 2 17 14" xfId="20343" xr:uid="{A5CD7F37-D014-49E8-88AC-EF158310C505}"/>
    <cellStyle name="Percent 4 2 17 15" xfId="20344" xr:uid="{2F30C4A8-4248-412F-96E1-3121D734937C}"/>
    <cellStyle name="Percent 4 2 17 16" xfId="20345" xr:uid="{BCADA42A-4BB9-49E4-9BB6-6275266F6319}"/>
    <cellStyle name="Percent 4 2 17 17" xfId="20346" xr:uid="{596E9894-248E-410A-8098-EBD382EAC667}"/>
    <cellStyle name="Percent 4 2 17 2" xfId="20347" xr:uid="{1247D1D5-00FA-4F72-BA30-65799F1D7525}"/>
    <cellStyle name="Percent 4 2 17 3" xfId="20348" xr:uid="{EE47710C-6B31-451C-873F-70487210C5A0}"/>
    <cellStyle name="Percent 4 2 17 4" xfId="20349" xr:uid="{F7D5D857-29CE-49AF-A0F2-8466A7600746}"/>
    <cellStyle name="Percent 4 2 17 5" xfId="20350" xr:uid="{A5D76F11-EC1E-45C2-8C44-E9B7B38B02FB}"/>
    <cellStyle name="Percent 4 2 17 6" xfId="20351" xr:uid="{D9585A52-ADE0-489D-89A2-613A0D3D2542}"/>
    <cellStyle name="Percent 4 2 17 7" xfId="20352" xr:uid="{CE3F609E-3BBD-49E4-A63F-C902A4BF8534}"/>
    <cellStyle name="Percent 4 2 17 8" xfId="20353" xr:uid="{4F6E9B9E-7578-484C-B382-4B21783CDDE6}"/>
    <cellStyle name="Percent 4 2 17 9" xfId="20354" xr:uid="{48B422D3-29EE-4026-98DC-DB18975F3945}"/>
    <cellStyle name="Percent 4 2 18" xfId="20355" xr:uid="{060C614D-9043-4CFC-A363-37D8252FC9FB}"/>
    <cellStyle name="Percent 4 2 18 10" xfId="20356" xr:uid="{E350F92C-6856-465D-A633-209EB4C2EF25}"/>
    <cellStyle name="Percent 4 2 18 11" xfId="20357" xr:uid="{4F33033A-579E-479F-85D0-22A9C13EDD36}"/>
    <cellStyle name="Percent 4 2 18 12" xfId="20358" xr:uid="{84ACCD18-6DE7-44E2-A1DB-9BE45D7E9A57}"/>
    <cellStyle name="Percent 4 2 18 13" xfId="20359" xr:uid="{D2759879-C443-4556-8E7B-0FE97BD14617}"/>
    <cellStyle name="Percent 4 2 18 14" xfId="20360" xr:uid="{25A4AC1D-7FA0-40B6-A862-8846E72BFBA8}"/>
    <cellStyle name="Percent 4 2 18 15" xfId="20361" xr:uid="{7D6376F0-DD26-47FB-A786-58E65587AAEA}"/>
    <cellStyle name="Percent 4 2 18 16" xfId="20362" xr:uid="{4F3F1EA1-9B46-4BB0-8B2A-2190D517C592}"/>
    <cellStyle name="Percent 4 2 18 17" xfId="20363" xr:uid="{DD9902AA-FFE2-4977-A5DD-55A9E3382DBA}"/>
    <cellStyle name="Percent 4 2 18 2" xfId="20364" xr:uid="{FA22E6C9-903C-477A-A813-1FB76AB15B00}"/>
    <cellStyle name="Percent 4 2 18 3" xfId="20365" xr:uid="{B9B483A3-8484-414A-B39D-EA1E2A192735}"/>
    <cellStyle name="Percent 4 2 18 4" xfId="20366" xr:uid="{6ECF6E1F-ED0A-4B14-8FF2-2ED74B07158E}"/>
    <cellStyle name="Percent 4 2 18 5" xfId="20367" xr:uid="{C623CA60-3F60-4110-A5E7-48A2D2BE7FC6}"/>
    <cellStyle name="Percent 4 2 18 6" xfId="20368" xr:uid="{D0E7833D-65A1-4CC3-A91A-AA557D68A483}"/>
    <cellStyle name="Percent 4 2 18 7" xfId="20369" xr:uid="{80EAD731-3374-4C43-9A40-C7A322685983}"/>
    <cellStyle name="Percent 4 2 18 8" xfId="20370" xr:uid="{477E19EE-7A5D-495F-AA3D-1C12DC849965}"/>
    <cellStyle name="Percent 4 2 18 9" xfId="20371" xr:uid="{6307D5E1-1D39-4397-95F2-C54FD327573F}"/>
    <cellStyle name="Percent 4 2 19" xfId="20372" xr:uid="{7D9C3E88-1224-441B-82D4-687A8BA943AA}"/>
    <cellStyle name="Percent 4 2 19 10" xfId="20373" xr:uid="{FA68BC94-1FBC-4801-9640-E0FDCC35E6B7}"/>
    <cellStyle name="Percent 4 2 19 11" xfId="20374" xr:uid="{6D8DE255-B546-4801-BC40-0C886F193856}"/>
    <cellStyle name="Percent 4 2 19 12" xfId="20375" xr:uid="{D7329167-299E-4AB2-8199-C4BB274EA8E3}"/>
    <cellStyle name="Percent 4 2 19 13" xfId="20376" xr:uid="{3EFF2ABC-AF3E-42C0-A93D-016CAE02A2B7}"/>
    <cellStyle name="Percent 4 2 19 14" xfId="20377" xr:uid="{B68607B7-864C-4623-95EF-87C41E99E89E}"/>
    <cellStyle name="Percent 4 2 19 15" xfId="20378" xr:uid="{92F9E1D5-035B-40EC-8B2F-9D72E4C0CFA3}"/>
    <cellStyle name="Percent 4 2 19 16" xfId="20379" xr:uid="{75751721-4038-426F-B95D-EA89A9914055}"/>
    <cellStyle name="Percent 4 2 19 17" xfId="20380" xr:uid="{C433C1CC-821C-4E4B-AE27-087A8B30E677}"/>
    <cellStyle name="Percent 4 2 19 2" xfId="20381" xr:uid="{7CB08895-E88E-4C85-BA72-2CD7F4E03DB2}"/>
    <cellStyle name="Percent 4 2 19 3" xfId="20382" xr:uid="{4947A707-59DD-4D56-82A4-6D31CF1C8EC7}"/>
    <cellStyle name="Percent 4 2 19 4" xfId="20383" xr:uid="{63C947A6-0890-49F3-AE81-BE60BCC59D12}"/>
    <cellStyle name="Percent 4 2 19 5" xfId="20384" xr:uid="{9AA6D3F5-F4F3-4A43-9CBA-28D528F66620}"/>
    <cellStyle name="Percent 4 2 19 6" xfId="20385" xr:uid="{A2FCA4ED-40D6-4D05-906B-43F5953BF813}"/>
    <cellStyle name="Percent 4 2 19 7" xfId="20386" xr:uid="{5BB81E97-B800-4F9E-886C-B2D054F2F887}"/>
    <cellStyle name="Percent 4 2 19 8" xfId="20387" xr:uid="{DF5D30AA-14DD-4657-8ED4-103BD15699F3}"/>
    <cellStyle name="Percent 4 2 19 9" xfId="20388" xr:uid="{DB91083A-659D-408B-A9BD-86426825A4BC}"/>
    <cellStyle name="Percent 4 2 2" xfId="20389" xr:uid="{DECF0192-FE7C-4573-93BF-FCEA97F6A2BF}"/>
    <cellStyle name="Percent 4 2 20" xfId="20390" xr:uid="{0C112C36-2AF7-4C75-B851-B157E051611A}"/>
    <cellStyle name="Percent 4 2 20 10" xfId="20391" xr:uid="{84A1932D-117F-415D-A048-44BEB401DFEB}"/>
    <cellStyle name="Percent 4 2 20 11" xfId="20392" xr:uid="{89E4DBD4-1B33-4C91-9368-80B60FBA0163}"/>
    <cellStyle name="Percent 4 2 20 12" xfId="20393" xr:uid="{7B745E75-264F-42D3-9321-175E8953A8D1}"/>
    <cellStyle name="Percent 4 2 20 13" xfId="20394" xr:uid="{B1436540-A93A-4384-8601-EB74CF238AF6}"/>
    <cellStyle name="Percent 4 2 20 14" xfId="20395" xr:uid="{925B3235-6B46-4E15-93D2-55B5DD84EB61}"/>
    <cellStyle name="Percent 4 2 20 15" xfId="20396" xr:uid="{5BF8374D-7E2C-43D6-A2EF-7F22246D9EF6}"/>
    <cellStyle name="Percent 4 2 20 16" xfId="20397" xr:uid="{2E22E6E0-3A1A-43C5-966B-1FC117EC0206}"/>
    <cellStyle name="Percent 4 2 20 17" xfId="20398" xr:uid="{B79A3A18-8FAB-4C9E-95F0-D61658ACDE67}"/>
    <cellStyle name="Percent 4 2 20 2" xfId="20399" xr:uid="{D9D7C700-4385-4955-B6E8-77772A36A11D}"/>
    <cellStyle name="Percent 4 2 20 3" xfId="20400" xr:uid="{1E9BD7D3-83DC-47EF-9954-5202E9033852}"/>
    <cellStyle name="Percent 4 2 20 4" xfId="20401" xr:uid="{7B14ABAB-B034-4070-B6D3-485514133620}"/>
    <cellStyle name="Percent 4 2 20 5" xfId="20402" xr:uid="{2FDD291B-8EF1-428D-AA89-C36262E0CB45}"/>
    <cellStyle name="Percent 4 2 20 6" xfId="20403" xr:uid="{47EC203A-1B37-40AF-A20A-390B361C9414}"/>
    <cellStyle name="Percent 4 2 20 7" xfId="20404" xr:uid="{8F33CF3A-DDAC-4BED-98F2-1E2DA278C524}"/>
    <cellStyle name="Percent 4 2 20 8" xfId="20405" xr:uid="{C8119960-7ED8-4DA2-B350-AE78DCD7AF96}"/>
    <cellStyle name="Percent 4 2 20 9" xfId="20406" xr:uid="{F6285968-D43B-4F4C-A5D6-EE9BF72E50F8}"/>
    <cellStyle name="Percent 4 2 21" xfId="20407" xr:uid="{3508F86A-DA5B-42BF-87D1-BE8E12BF98EB}"/>
    <cellStyle name="Percent 4 2 21 10" xfId="20408" xr:uid="{BDC5A8CD-9618-4DE4-A3AB-BB9E61FE76AE}"/>
    <cellStyle name="Percent 4 2 21 11" xfId="20409" xr:uid="{E7DD6F1D-8E08-44D2-B8B2-89287F87B1B1}"/>
    <cellStyle name="Percent 4 2 21 12" xfId="20410" xr:uid="{5A023C73-B811-4328-B60B-229988CE5A55}"/>
    <cellStyle name="Percent 4 2 21 13" xfId="20411" xr:uid="{7C508652-D106-4A27-ADEA-3F29D5BB5CEB}"/>
    <cellStyle name="Percent 4 2 21 14" xfId="20412" xr:uid="{19CB0427-6010-4EE0-998B-69170669C8AB}"/>
    <cellStyle name="Percent 4 2 21 15" xfId="20413" xr:uid="{018663E6-E149-493E-BF66-0BA9B53DF488}"/>
    <cellStyle name="Percent 4 2 21 16" xfId="20414" xr:uid="{320AA4AD-BB55-4430-94A1-36E0E49F7FEE}"/>
    <cellStyle name="Percent 4 2 21 17" xfId="20415" xr:uid="{6AC2A276-D012-46FD-B7B2-CF0D3587A8E8}"/>
    <cellStyle name="Percent 4 2 21 2" xfId="20416" xr:uid="{C24C95FE-D029-44C6-B38F-DDE0283F50D1}"/>
    <cellStyle name="Percent 4 2 21 3" xfId="20417" xr:uid="{25FE8040-2309-4100-A108-46B8EBCE48CD}"/>
    <cellStyle name="Percent 4 2 21 4" xfId="20418" xr:uid="{C7B485BA-7755-455E-940E-DF10514B3E1F}"/>
    <cellStyle name="Percent 4 2 21 5" xfId="20419" xr:uid="{4F38B3A5-4891-4109-8101-4C7975BE0368}"/>
    <cellStyle name="Percent 4 2 21 6" xfId="20420" xr:uid="{6A4FC8E7-0F62-4EFE-BCB9-01B34141D6F7}"/>
    <cellStyle name="Percent 4 2 21 7" xfId="20421" xr:uid="{6E1AF3C2-9767-4192-8B8A-757D2023110A}"/>
    <cellStyle name="Percent 4 2 21 8" xfId="20422" xr:uid="{5BFFF796-D848-4DFF-88F3-71E0073F2486}"/>
    <cellStyle name="Percent 4 2 21 9" xfId="20423" xr:uid="{E4520DC1-5001-4649-BD63-32A97D4916A3}"/>
    <cellStyle name="Percent 4 2 22" xfId="20424" xr:uid="{898213B2-6307-40A1-8C22-01EE26339E88}"/>
    <cellStyle name="Percent 4 2 22 10" xfId="20425" xr:uid="{B9D3E00D-061F-4147-B9EE-F6514CBD66D4}"/>
    <cellStyle name="Percent 4 2 22 11" xfId="20426" xr:uid="{EEF7893C-03FC-44DB-927E-E73D3C7D14E1}"/>
    <cellStyle name="Percent 4 2 22 12" xfId="20427" xr:uid="{35317A48-E132-428B-BF4C-8BC301CB7329}"/>
    <cellStyle name="Percent 4 2 22 13" xfId="20428" xr:uid="{A804EEAE-A5C1-4947-8A51-52B48E3025A7}"/>
    <cellStyle name="Percent 4 2 22 14" xfId="20429" xr:uid="{E8A6577D-33C4-4E9D-B151-364F3C7C2E78}"/>
    <cellStyle name="Percent 4 2 22 15" xfId="20430" xr:uid="{4A106D11-680B-45D2-AA68-8864E32861B3}"/>
    <cellStyle name="Percent 4 2 22 16" xfId="20431" xr:uid="{5C87D823-FEF2-4A8A-87B3-30A09F280350}"/>
    <cellStyle name="Percent 4 2 22 17" xfId="20432" xr:uid="{4EB966F0-0FD7-4B00-93E2-ED2763415A9C}"/>
    <cellStyle name="Percent 4 2 22 2" xfId="20433" xr:uid="{6DBE32F0-7BAB-4B5B-8B2C-B6FF3B08B36A}"/>
    <cellStyle name="Percent 4 2 22 3" xfId="20434" xr:uid="{AB9C7393-3083-4580-99AD-5DA1F7D4DDAC}"/>
    <cellStyle name="Percent 4 2 22 4" xfId="20435" xr:uid="{99E73E0F-7AB6-44A4-90AC-813F5691B5AA}"/>
    <cellStyle name="Percent 4 2 22 5" xfId="20436" xr:uid="{CFDE6826-87C7-4248-9CEB-D70BF4999A0A}"/>
    <cellStyle name="Percent 4 2 22 6" xfId="20437" xr:uid="{392DE081-00FF-4C84-8767-ECA772C87C88}"/>
    <cellStyle name="Percent 4 2 22 7" xfId="20438" xr:uid="{BC9DCB3E-4758-4AB8-A06D-33627EBA627A}"/>
    <cellStyle name="Percent 4 2 22 8" xfId="20439" xr:uid="{6A39D85E-09D6-4BC1-9A44-399953656521}"/>
    <cellStyle name="Percent 4 2 22 9" xfId="20440" xr:uid="{8585809E-3EB3-42E6-97F1-42FD6505A7E4}"/>
    <cellStyle name="Percent 4 2 23" xfId="20441" xr:uid="{537E8CBB-233A-48CC-8B7D-CF5E26A3C180}"/>
    <cellStyle name="Percent 4 2 23 10" xfId="20442" xr:uid="{4092EFDD-7E9C-4491-9BCD-D9BF6908FE25}"/>
    <cellStyle name="Percent 4 2 23 11" xfId="20443" xr:uid="{4BB65F22-EA4D-4EDB-A7D2-E29CBF0B0EFE}"/>
    <cellStyle name="Percent 4 2 23 12" xfId="20444" xr:uid="{8342557A-5A1C-4CAC-92C6-17A4DD9AAAF7}"/>
    <cellStyle name="Percent 4 2 23 13" xfId="20445" xr:uid="{F9C2BEBD-2590-4F41-A80D-53DAF0685B0D}"/>
    <cellStyle name="Percent 4 2 23 14" xfId="20446" xr:uid="{CEF88227-A355-483D-A346-8E226BE81256}"/>
    <cellStyle name="Percent 4 2 23 15" xfId="20447" xr:uid="{577C779A-CC1A-41FE-A8D7-23AC0381DF82}"/>
    <cellStyle name="Percent 4 2 23 16" xfId="20448" xr:uid="{D3EEDAD6-FB4F-418F-AA08-7C24A445B624}"/>
    <cellStyle name="Percent 4 2 23 17" xfId="20449" xr:uid="{FB79D354-6C31-4E1B-BB0B-003F2D38A003}"/>
    <cellStyle name="Percent 4 2 23 2" xfId="20450" xr:uid="{99E2C620-5D57-421E-BFBE-E9857D2692B6}"/>
    <cellStyle name="Percent 4 2 23 3" xfId="20451" xr:uid="{9C84D67B-DEE2-4E54-B7C5-1347CFBEE666}"/>
    <cellStyle name="Percent 4 2 23 4" xfId="20452" xr:uid="{59BDBEC2-495E-40D7-8A4E-3248AE81FE4F}"/>
    <cellStyle name="Percent 4 2 23 5" xfId="20453" xr:uid="{97B1103B-26DB-4BF3-9AB2-4B6AC8EE78C6}"/>
    <cellStyle name="Percent 4 2 23 6" xfId="20454" xr:uid="{A4568B29-D458-4601-9BFB-032360CFD22F}"/>
    <cellStyle name="Percent 4 2 23 7" xfId="20455" xr:uid="{731DA404-8E00-427A-AF7B-D7048267F84F}"/>
    <cellStyle name="Percent 4 2 23 8" xfId="20456" xr:uid="{5AE208F5-E487-4943-9080-495688B47D59}"/>
    <cellStyle name="Percent 4 2 23 9" xfId="20457" xr:uid="{B16145B9-3919-4033-B90D-ACCB3F80320A}"/>
    <cellStyle name="Percent 4 2 24" xfId="20458" xr:uid="{F30DC305-125C-4B20-BAED-C9774EE27321}"/>
    <cellStyle name="Percent 4 2 24 10" xfId="20459" xr:uid="{815DB8BD-B3E7-4A94-9223-4B1F278E384C}"/>
    <cellStyle name="Percent 4 2 24 11" xfId="20460" xr:uid="{03788775-197B-427D-914D-45FC722BBC81}"/>
    <cellStyle name="Percent 4 2 24 12" xfId="20461" xr:uid="{E4DBF436-F41A-464C-9091-A444184DB6EF}"/>
    <cellStyle name="Percent 4 2 24 13" xfId="20462" xr:uid="{28807C5A-64E4-4FB7-A12D-AA41D74F05ED}"/>
    <cellStyle name="Percent 4 2 24 14" xfId="20463" xr:uid="{8568A0D3-60E5-440C-B0D8-F2D7D6D377DF}"/>
    <cellStyle name="Percent 4 2 24 15" xfId="20464" xr:uid="{461D01C1-BCAF-449A-B5E4-BC391D5699DF}"/>
    <cellStyle name="Percent 4 2 24 16" xfId="20465" xr:uid="{4A0D664C-6105-4419-B1AC-5BF0E129741A}"/>
    <cellStyle name="Percent 4 2 24 17" xfId="20466" xr:uid="{3F6217D9-B5FC-45CA-BFC6-31CFE6EC9C36}"/>
    <cellStyle name="Percent 4 2 24 2" xfId="20467" xr:uid="{F733A09E-7B2B-4481-955A-048115497EAE}"/>
    <cellStyle name="Percent 4 2 24 3" xfId="20468" xr:uid="{B8810CAD-D070-4EEE-9470-E178561D9B4D}"/>
    <cellStyle name="Percent 4 2 24 4" xfId="20469" xr:uid="{F24AE2F4-8FF7-4798-B85B-6A38729AE9EE}"/>
    <cellStyle name="Percent 4 2 24 5" xfId="20470" xr:uid="{2220BDB2-718C-4ABA-B4B2-E709B35E97A3}"/>
    <cellStyle name="Percent 4 2 24 6" xfId="20471" xr:uid="{39EFA217-2A5C-495B-B218-EB96CF162133}"/>
    <cellStyle name="Percent 4 2 24 7" xfId="20472" xr:uid="{F552EFFC-7D1B-41EC-8873-72176B0F78A5}"/>
    <cellStyle name="Percent 4 2 24 8" xfId="20473" xr:uid="{8A397686-80C9-42F5-8F7B-FAFDBEFB7062}"/>
    <cellStyle name="Percent 4 2 24 9" xfId="20474" xr:uid="{42B1EDFB-8A4C-4237-A133-395539ABC447}"/>
    <cellStyle name="Percent 4 2 25" xfId="20475" xr:uid="{94727EA0-E5DC-439D-80DD-8C02258A4578}"/>
    <cellStyle name="Percent 4 2 25 10" xfId="20476" xr:uid="{4B30665A-6D0B-4193-ADE2-9ED51A3B3B44}"/>
    <cellStyle name="Percent 4 2 25 11" xfId="20477" xr:uid="{0120CB7A-DF7D-4065-9A31-D80F33FA1276}"/>
    <cellStyle name="Percent 4 2 25 12" xfId="20478" xr:uid="{C6D3E782-6C32-40BA-B18D-2C0964F51332}"/>
    <cellStyle name="Percent 4 2 25 13" xfId="20479" xr:uid="{C60C9D0B-6216-4D44-9123-E3E81081D4EF}"/>
    <cellStyle name="Percent 4 2 25 14" xfId="20480" xr:uid="{ECC91C10-5CEE-42DB-A2FA-8BC58EADC934}"/>
    <cellStyle name="Percent 4 2 25 15" xfId="20481" xr:uid="{C7FC90AD-F63F-4276-877C-97B1F72B687C}"/>
    <cellStyle name="Percent 4 2 25 16" xfId="20482" xr:uid="{EE3526B3-0723-4885-87DB-5DB1E2B33904}"/>
    <cellStyle name="Percent 4 2 25 17" xfId="20483" xr:uid="{9F86ADC6-8EF8-4954-BC12-34DC023836BD}"/>
    <cellStyle name="Percent 4 2 25 2" xfId="20484" xr:uid="{A80788B7-E153-4137-8235-0A11DDE127BB}"/>
    <cellStyle name="Percent 4 2 25 3" xfId="20485" xr:uid="{143DE473-83CF-4B0E-912D-51480450659D}"/>
    <cellStyle name="Percent 4 2 25 4" xfId="20486" xr:uid="{CDF54B68-203F-4AF5-85A9-B0C0C2FD094C}"/>
    <cellStyle name="Percent 4 2 25 5" xfId="20487" xr:uid="{4474CF55-68A8-47DE-9DD6-AD77DB2AE641}"/>
    <cellStyle name="Percent 4 2 25 6" xfId="20488" xr:uid="{681C0218-07FA-4A24-A8A8-A03771B41122}"/>
    <cellStyle name="Percent 4 2 25 7" xfId="20489" xr:uid="{0FE99820-B6C2-41FE-BEC2-0AAAE7CCF83E}"/>
    <cellStyle name="Percent 4 2 25 8" xfId="20490" xr:uid="{E371D9DB-D26C-41BF-AFC6-D6B841F0E2D3}"/>
    <cellStyle name="Percent 4 2 25 9" xfId="20491" xr:uid="{C671983A-7EAF-4B8B-9B6E-041C12B95BA9}"/>
    <cellStyle name="Percent 4 2 26" xfId="20492" xr:uid="{54C0A9F9-F76B-4F4B-9A71-E5C0966CB3FD}"/>
    <cellStyle name="Percent 4 2 26 10" xfId="20493" xr:uid="{1DE92046-B04E-45C6-88ED-97B5FE856487}"/>
    <cellStyle name="Percent 4 2 26 11" xfId="20494" xr:uid="{F063DA5A-C72B-4A25-9C7F-5821F34937C7}"/>
    <cellStyle name="Percent 4 2 26 12" xfId="20495" xr:uid="{8ADDAFE2-02D2-41C9-AF9C-E532217C07B6}"/>
    <cellStyle name="Percent 4 2 26 13" xfId="20496" xr:uid="{D750A8E4-37E0-4BC4-AD1A-B67E8125A3C7}"/>
    <cellStyle name="Percent 4 2 26 14" xfId="20497" xr:uid="{AE83003E-E03A-4EB9-8AB2-5FAE74290E1A}"/>
    <cellStyle name="Percent 4 2 26 15" xfId="20498" xr:uid="{0E0E06D3-0CD8-416A-95B4-E9FDF58D9E5C}"/>
    <cellStyle name="Percent 4 2 26 16" xfId="20499" xr:uid="{FEC3CFD7-FCD2-4766-8F15-E0738C098340}"/>
    <cellStyle name="Percent 4 2 26 17" xfId="20500" xr:uid="{BA7870D0-D09B-4AFC-AEF2-69F1AA60C74D}"/>
    <cellStyle name="Percent 4 2 26 2" xfId="20501" xr:uid="{EE99E9AD-F7B9-48C0-ACE7-2A1260238074}"/>
    <cellStyle name="Percent 4 2 26 3" xfId="20502" xr:uid="{F4FF673E-0BE1-453A-9FB5-0235FE395435}"/>
    <cellStyle name="Percent 4 2 26 4" xfId="20503" xr:uid="{5F4BBEA4-DDA8-4071-AD65-6171A4087FA6}"/>
    <cellStyle name="Percent 4 2 26 5" xfId="20504" xr:uid="{F0A39354-07BF-4393-8B40-4A1492931639}"/>
    <cellStyle name="Percent 4 2 26 6" xfId="20505" xr:uid="{195D7E1C-6432-4EDA-A8E5-5360C4222187}"/>
    <cellStyle name="Percent 4 2 26 7" xfId="20506" xr:uid="{04A4AE79-3FB0-499F-8469-78690DA75382}"/>
    <cellStyle name="Percent 4 2 26 8" xfId="20507" xr:uid="{12211816-9877-404C-879C-B66F81FE9C1C}"/>
    <cellStyle name="Percent 4 2 26 9" xfId="20508" xr:uid="{60D3B9CA-4918-45F1-823F-25A126979279}"/>
    <cellStyle name="Percent 4 2 27" xfId="20509" xr:uid="{267EC12B-F7F2-446F-94DF-58E3FB10C7F1}"/>
    <cellStyle name="Percent 4 2 27 10" xfId="20510" xr:uid="{7E8A42C7-2785-4ECD-9860-5DF1505ADA53}"/>
    <cellStyle name="Percent 4 2 27 11" xfId="20511" xr:uid="{7F3007D3-49FC-417E-A0FC-80BDF8A14486}"/>
    <cellStyle name="Percent 4 2 27 12" xfId="20512" xr:uid="{8E59E30A-25B2-4A08-86C2-C5F8C85B0E58}"/>
    <cellStyle name="Percent 4 2 27 13" xfId="20513" xr:uid="{C5B6F455-CEDD-46BD-96BD-DD867FF357C3}"/>
    <cellStyle name="Percent 4 2 27 14" xfId="20514" xr:uid="{7DAC6823-D317-4C75-9E36-024ED52891F5}"/>
    <cellStyle name="Percent 4 2 27 15" xfId="20515" xr:uid="{1FEB9BEB-8316-4AA6-9850-AE5AC27C11EE}"/>
    <cellStyle name="Percent 4 2 27 16" xfId="20516" xr:uid="{1941A079-DFE0-43E9-A486-CA3166042F14}"/>
    <cellStyle name="Percent 4 2 27 17" xfId="20517" xr:uid="{A9E0A30B-69EC-41DB-8588-278F60BCF081}"/>
    <cellStyle name="Percent 4 2 27 2" xfId="20518" xr:uid="{0C4A666C-ACEE-4D0E-ACE5-712254C0CC08}"/>
    <cellStyle name="Percent 4 2 27 3" xfId="20519" xr:uid="{49EAFD4E-14CA-4212-AC0C-38497DEADDB2}"/>
    <cellStyle name="Percent 4 2 27 4" xfId="20520" xr:uid="{5AA2353B-0868-4788-B3B9-5603DDE28056}"/>
    <cellStyle name="Percent 4 2 27 5" xfId="20521" xr:uid="{4A62C210-EED3-4047-B12C-FE504C3A3F53}"/>
    <cellStyle name="Percent 4 2 27 6" xfId="20522" xr:uid="{437F63D3-FFB0-45BA-B0E7-33D503C9A778}"/>
    <cellStyle name="Percent 4 2 27 7" xfId="20523" xr:uid="{BEFC7718-D738-4F1D-B9D7-00CA57F65833}"/>
    <cellStyle name="Percent 4 2 27 8" xfId="20524" xr:uid="{C23EE0DE-A791-421E-A4DC-C04E62212325}"/>
    <cellStyle name="Percent 4 2 27 9" xfId="20525" xr:uid="{8E47EBED-220C-468D-A19A-6FAE19D30579}"/>
    <cellStyle name="Percent 4 2 28" xfId="20526" xr:uid="{4B79D0FA-F158-4155-952C-47864EB56105}"/>
    <cellStyle name="Percent 4 2 28 10" xfId="20527" xr:uid="{541298BC-9131-48EB-9FF4-0015BFFC1EEE}"/>
    <cellStyle name="Percent 4 2 28 11" xfId="20528" xr:uid="{DEA9BEC2-F80D-47D9-B95E-AB2C46CD1F6C}"/>
    <cellStyle name="Percent 4 2 28 12" xfId="20529" xr:uid="{0075A1B2-895A-41B7-B170-8B8C0BCABAC5}"/>
    <cellStyle name="Percent 4 2 28 13" xfId="20530" xr:uid="{DD90F71E-C67F-46B4-8EA2-ECFFE60129E2}"/>
    <cellStyle name="Percent 4 2 28 14" xfId="20531" xr:uid="{575D5D72-A989-4E81-B16A-DC3A121C1868}"/>
    <cellStyle name="Percent 4 2 28 15" xfId="20532" xr:uid="{0A381829-4BD3-4E08-99EA-9CAEB60A138A}"/>
    <cellStyle name="Percent 4 2 28 16" xfId="20533" xr:uid="{35F63BCE-A89B-4203-913C-39824CAAF724}"/>
    <cellStyle name="Percent 4 2 28 17" xfId="20534" xr:uid="{99C9F4AD-C408-4136-937F-6DDA4BE1CA00}"/>
    <cellStyle name="Percent 4 2 28 2" xfId="20535" xr:uid="{28B827EB-F2D9-4393-A9DC-4A0223872AC0}"/>
    <cellStyle name="Percent 4 2 28 3" xfId="20536" xr:uid="{A69418E7-329A-47EE-B45D-57411509D689}"/>
    <cellStyle name="Percent 4 2 28 4" xfId="20537" xr:uid="{742D8E5B-8B99-4DC2-B8B3-0AF008990A80}"/>
    <cellStyle name="Percent 4 2 28 5" xfId="20538" xr:uid="{8E64C72B-EBEA-46A5-8472-3257DD059842}"/>
    <cellStyle name="Percent 4 2 28 6" xfId="20539" xr:uid="{F915B1CB-4A43-4757-96B5-7D41EF120745}"/>
    <cellStyle name="Percent 4 2 28 7" xfId="20540" xr:uid="{3E8E3BE9-F658-455F-BC14-8DB45623F2B5}"/>
    <cellStyle name="Percent 4 2 28 8" xfId="20541" xr:uid="{2DCDB69A-874F-4131-A8A7-E9AA23A4423B}"/>
    <cellStyle name="Percent 4 2 28 9" xfId="20542" xr:uid="{E7B931AA-9F1E-4C93-A65E-2C5058EB4B68}"/>
    <cellStyle name="Percent 4 2 29" xfId="20543" xr:uid="{CACF7904-1BC8-427F-BAA2-8F7EFD26F4C3}"/>
    <cellStyle name="Percent 4 2 29 10" xfId="20544" xr:uid="{EEEF0066-07B5-48B4-AA52-78CC0474AF9B}"/>
    <cellStyle name="Percent 4 2 29 11" xfId="20545" xr:uid="{448D5E39-0CFE-4898-9E53-89A22D6E0CEF}"/>
    <cellStyle name="Percent 4 2 29 12" xfId="20546" xr:uid="{6449B50F-3939-4562-B3F7-7610F6C560E8}"/>
    <cellStyle name="Percent 4 2 29 13" xfId="20547" xr:uid="{85C29E0F-C47D-4A64-B316-F3B2EB9C5216}"/>
    <cellStyle name="Percent 4 2 29 14" xfId="20548" xr:uid="{7DAE2F84-18AC-4316-A579-B8D932FB3628}"/>
    <cellStyle name="Percent 4 2 29 15" xfId="20549" xr:uid="{5837F0E7-0753-45C7-B87B-CD5F283FB9BE}"/>
    <cellStyle name="Percent 4 2 29 16" xfId="20550" xr:uid="{5350411A-6608-4F3C-9B52-C2B6A3E316D7}"/>
    <cellStyle name="Percent 4 2 29 17" xfId="20551" xr:uid="{EB9EDADC-E06B-45CF-8C5E-2AA8121646E7}"/>
    <cellStyle name="Percent 4 2 29 2" xfId="20552" xr:uid="{0C2A2D73-73A1-458B-8AED-6D13D71D6A1D}"/>
    <cellStyle name="Percent 4 2 29 3" xfId="20553" xr:uid="{C676FF0F-4791-4448-8007-36ADE8A6E7D1}"/>
    <cellStyle name="Percent 4 2 29 4" xfId="20554" xr:uid="{E7F2C666-875B-4174-A3A1-F05A7725CA73}"/>
    <cellStyle name="Percent 4 2 29 5" xfId="20555" xr:uid="{6A20027C-11E5-488C-B183-4F1A9FA6C91F}"/>
    <cellStyle name="Percent 4 2 29 6" xfId="20556" xr:uid="{09EF8E8D-23C7-40D9-9BAA-6E371154BD4A}"/>
    <cellStyle name="Percent 4 2 29 7" xfId="20557" xr:uid="{4F2D3C2F-2F02-4629-A610-419DBAD6DCB8}"/>
    <cellStyle name="Percent 4 2 29 8" xfId="20558" xr:uid="{EA54C272-BF26-43B1-BBCF-FD4C3CA3BB62}"/>
    <cellStyle name="Percent 4 2 29 9" xfId="20559" xr:uid="{CB46C6AE-F641-4EFB-A2F2-A42DA7AC091C}"/>
    <cellStyle name="Percent 4 2 3" xfId="20560" xr:uid="{FA65EA41-6168-433B-875D-42010518C8F2}"/>
    <cellStyle name="Percent 4 2 3 10" xfId="20561" xr:uid="{03ACEA93-0890-4103-B28E-07D8D8A8EB40}"/>
    <cellStyle name="Percent 4 2 3 11" xfId="20562" xr:uid="{C1BD39B3-B454-4E26-B81F-BAFF03FE2B4A}"/>
    <cellStyle name="Percent 4 2 3 12" xfId="20563" xr:uid="{6837D3C6-C10C-4FF8-966B-0CB6BAB0DB5D}"/>
    <cellStyle name="Percent 4 2 3 13" xfId="20564" xr:uid="{A3424B52-79BA-4B76-A609-530ED88AF6A8}"/>
    <cellStyle name="Percent 4 2 3 14" xfId="20565" xr:uid="{19EAAE20-4B81-4370-A7F1-67302545A4EC}"/>
    <cellStyle name="Percent 4 2 3 15" xfId="20566" xr:uid="{8386BD62-4FFD-4FF1-8CDF-77A084BB8A0C}"/>
    <cellStyle name="Percent 4 2 3 16" xfId="20567" xr:uid="{9DB7E263-ACA3-43DF-A61A-525A8A6FC48C}"/>
    <cellStyle name="Percent 4 2 3 17" xfId="20568" xr:uid="{CC2F2126-8206-4645-BDE3-BDF3A075D389}"/>
    <cellStyle name="Percent 4 2 3 2" xfId="20569" xr:uid="{DCB881C3-E78E-4FAC-B7A7-4590993D45EB}"/>
    <cellStyle name="Percent 4 2 3 3" xfId="20570" xr:uid="{48B40699-C63C-41EB-85D1-DCECCA9982BC}"/>
    <cellStyle name="Percent 4 2 3 4" xfId="20571" xr:uid="{A08D5BE6-33C6-4FA3-B3C2-ACD736F96A40}"/>
    <cellStyle name="Percent 4 2 3 5" xfId="20572" xr:uid="{A3E9CCC7-020C-462D-9B88-A2FD3C1239E9}"/>
    <cellStyle name="Percent 4 2 3 6" xfId="20573" xr:uid="{7F767AF3-FFA9-4302-82C4-E1F1115886B7}"/>
    <cellStyle name="Percent 4 2 3 7" xfId="20574" xr:uid="{020290C5-A952-4B11-B126-A44C1AB86AC8}"/>
    <cellStyle name="Percent 4 2 3 8" xfId="20575" xr:uid="{C4B83D30-1C91-4BB0-B404-4748F2B51AE3}"/>
    <cellStyle name="Percent 4 2 3 9" xfId="20576" xr:uid="{161A32D9-1A13-4E39-9D40-BF768AC3FCDD}"/>
    <cellStyle name="Percent 4 2 30" xfId="20577" xr:uid="{86A267B4-947B-4A2F-9B94-5DA70AA0BA19}"/>
    <cellStyle name="Percent 4 2 30 10" xfId="20578" xr:uid="{9556EC18-9CB1-4520-9570-CCCC0059101F}"/>
    <cellStyle name="Percent 4 2 30 11" xfId="20579" xr:uid="{F2CAD514-0B73-4300-8B96-40B87B7FFD46}"/>
    <cellStyle name="Percent 4 2 30 12" xfId="20580" xr:uid="{1F176E58-4BE6-4654-B010-7AE488B17547}"/>
    <cellStyle name="Percent 4 2 30 13" xfId="20581" xr:uid="{B5815BD6-302E-478C-974F-649581B944DC}"/>
    <cellStyle name="Percent 4 2 30 14" xfId="20582" xr:uid="{2E0A4A42-0E3F-4923-BF17-38143D6217BC}"/>
    <cellStyle name="Percent 4 2 30 15" xfId="20583" xr:uid="{5C8128BC-B4EB-4857-B0B2-A1477FD3D421}"/>
    <cellStyle name="Percent 4 2 30 16" xfId="20584" xr:uid="{2697F162-CDA7-4E24-844E-2E58901CF6AE}"/>
    <cellStyle name="Percent 4 2 30 17" xfId="20585" xr:uid="{D158656C-6D01-4EA9-AE1B-A3CF09428974}"/>
    <cellStyle name="Percent 4 2 30 2" xfId="20586" xr:uid="{02E2BC03-EDFB-4866-BF5A-36AD04F42763}"/>
    <cellStyle name="Percent 4 2 30 3" xfId="20587" xr:uid="{CED693C3-6667-40FA-A13A-FF14B01DECCB}"/>
    <cellStyle name="Percent 4 2 30 4" xfId="20588" xr:uid="{D72BD0A6-C72A-4132-874A-AA010052BE8E}"/>
    <cellStyle name="Percent 4 2 30 5" xfId="20589" xr:uid="{12564F4F-6800-43F5-B1FD-92E8317D2548}"/>
    <cellStyle name="Percent 4 2 30 6" xfId="20590" xr:uid="{09E49772-08A1-4DCF-9275-467E9E505646}"/>
    <cellStyle name="Percent 4 2 30 7" xfId="20591" xr:uid="{CF73FBC9-41CB-434A-8B62-2B1157CC343F}"/>
    <cellStyle name="Percent 4 2 30 8" xfId="20592" xr:uid="{83FE8E33-AC6A-4056-BF9A-F636FAA7F6DD}"/>
    <cellStyle name="Percent 4 2 30 9" xfId="20593" xr:uid="{E55CF1CB-BFA1-4A7F-8A3C-980189B25D59}"/>
    <cellStyle name="Percent 4 2 31" xfId="20594" xr:uid="{5F7E8FDD-AC77-467B-9D54-656ECD9541E6}"/>
    <cellStyle name="Percent 4 2 31 10" xfId="20595" xr:uid="{6B323F13-2309-4ABF-BDDE-C777D00749EE}"/>
    <cellStyle name="Percent 4 2 31 11" xfId="20596" xr:uid="{F08A51A1-10C2-4ECE-8766-6BCC2FEFE842}"/>
    <cellStyle name="Percent 4 2 31 12" xfId="20597" xr:uid="{C9551B55-634E-4A2F-A680-D45ED9B3D215}"/>
    <cellStyle name="Percent 4 2 31 13" xfId="20598" xr:uid="{52A4889D-D570-4DCF-BA0F-737EB766ED19}"/>
    <cellStyle name="Percent 4 2 31 14" xfId="20599" xr:uid="{AC237493-5E80-4ED1-BBE2-D08084E6FAC5}"/>
    <cellStyle name="Percent 4 2 31 15" xfId="20600" xr:uid="{BF08D975-A182-45B8-B7EE-87F20CDE4753}"/>
    <cellStyle name="Percent 4 2 31 16" xfId="20601" xr:uid="{7095B1E1-8425-4432-92A1-1893696664D9}"/>
    <cellStyle name="Percent 4 2 31 17" xfId="20602" xr:uid="{19C5D7C3-B6E9-4FEC-8CA1-5A970354E94F}"/>
    <cellStyle name="Percent 4 2 31 2" xfId="20603" xr:uid="{A272BF95-60A1-4E90-8548-9F0547A726C1}"/>
    <cellStyle name="Percent 4 2 31 3" xfId="20604" xr:uid="{91459755-15D7-4817-BC6E-CCA6761478D0}"/>
    <cellStyle name="Percent 4 2 31 4" xfId="20605" xr:uid="{B04FCE56-FD61-4D5E-BEA4-3F270EEA8AF2}"/>
    <cellStyle name="Percent 4 2 31 5" xfId="20606" xr:uid="{A99B62BC-6457-49AF-A8C2-51F5B77639C5}"/>
    <cellStyle name="Percent 4 2 31 6" xfId="20607" xr:uid="{AAD56AA7-0DCC-48C8-996E-D3EC9CEDB418}"/>
    <cellStyle name="Percent 4 2 31 7" xfId="20608" xr:uid="{5E32E9C4-58E0-4968-8581-0CAEDA673BA2}"/>
    <cellStyle name="Percent 4 2 31 8" xfId="20609" xr:uid="{837ACFB3-782B-4167-AF2D-DBFCBA5DC201}"/>
    <cellStyle name="Percent 4 2 31 9" xfId="20610" xr:uid="{EE59009D-C5D1-4A33-A69C-6443FE61E5ED}"/>
    <cellStyle name="Percent 4 2 32" xfId="20611" xr:uid="{806C0723-107B-4BE3-82CC-802485E7F8B2}"/>
    <cellStyle name="Percent 4 2 32 10" xfId="20612" xr:uid="{06DD1683-5EC4-4E70-8DEE-9C2585B98D60}"/>
    <cellStyle name="Percent 4 2 32 11" xfId="20613" xr:uid="{82A2DB70-970E-4BDE-92B7-D52B9CC8FCDF}"/>
    <cellStyle name="Percent 4 2 32 12" xfId="20614" xr:uid="{B74400D1-D725-47C5-BDBD-BB05E06F9249}"/>
    <cellStyle name="Percent 4 2 32 13" xfId="20615" xr:uid="{E76D535E-AC7E-40A0-9EFE-97692C16AA90}"/>
    <cellStyle name="Percent 4 2 32 14" xfId="20616" xr:uid="{7C327356-C250-4639-BC9C-6E73C4409231}"/>
    <cellStyle name="Percent 4 2 32 15" xfId="20617" xr:uid="{F187D3E1-CF87-4C9B-95EC-86B7C6E9460C}"/>
    <cellStyle name="Percent 4 2 32 16" xfId="20618" xr:uid="{28179EA7-8489-46B6-8A7B-1A7A6430CB61}"/>
    <cellStyle name="Percent 4 2 32 17" xfId="20619" xr:uid="{982C67EA-B42A-4126-A861-17B35F3D1DD0}"/>
    <cellStyle name="Percent 4 2 32 2" xfId="20620" xr:uid="{E0B01C21-85EC-4093-80EC-9FD2401E4592}"/>
    <cellStyle name="Percent 4 2 32 3" xfId="20621" xr:uid="{B5E91EA4-D176-4B25-8328-6FD9408D1FB6}"/>
    <cellStyle name="Percent 4 2 32 4" xfId="20622" xr:uid="{31A977CD-29BB-48F4-83FB-4290A1B25DC7}"/>
    <cellStyle name="Percent 4 2 32 5" xfId="20623" xr:uid="{927B5110-4948-4243-AFF2-FD80DA121DE2}"/>
    <cellStyle name="Percent 4 2 32 6" xfId="20624" xr:uid="{62DD558D-7C99-41C5-97B3-22B96A171342}"/>
    <cellStyle name="Percent 4 2 32 7" xfId="20625" xr:uid="{88F56637-BB3F-4873-9875-0FC402AF70D3}"/>
    <cellStyle name="Percent 4 2 32 8" xfId="20626" xr:uid="{0283B541-9DE0-4888-AF72-A2E989B25706}"/>
    <cellStyle name="Percent 4 2 32 9" xfId="20627" xr:uid="{BF35E892-3697-47E2-B430-8F814ACE5A85}"/>
    <cellStyle name="Percent 4 2 33" xfId="20628" xr:uid="{F6593246-BAE1-4C5E-B6FA-7439FD141C23}"/>
    <cellStyle name="Percent 4 2 33 10" xfId="20629" xr:uid="{128BD584-F2C4-426F-8833-61FC62D52AEF}"/>
    <cellStyle name="Percent 4 2 33 11" xfId="20630" xr:uid="{4213EE9D-EB39-4951-A40E-EC7D2B7E3BA9}"/>
    <cellStyle name="Percent 4 2 33 12" xfId="20631" xr:uid="{11CDD1D9-3CAB-46DE-AA3C-7CBB87F43C2D}"/>
    <cellStyle name="Percent 4 2 33 13" xfId="20632" xr:uid="{8FEF5727-2231-42D6-A29A-63F8590024AE}"/>
    <cellStyle name="Percent 4 2 33 14" xfId="20633" xr:uid="{01259B03-BF2C-4DD1-8F35-3455153A7494}"/>
    <cellStyle name="Percent 4 2 33 15" xfId="20634" xr:uid="{648F7D5B-EF5D-4800-BB3F-8A50B730726A}"/>
    <cellStyle name="Percent 4 2 33 16" xfId="20635" xr:uid="{A2FE6DF9-B733-41E0-A4A9-0D6772CE334B}"/>
    <cellStyle name="Percent 4 2 33 17" xfId="20636" xr:uid="{FB170342-E548-4E6F-9E91-FD6F28DBBEDB}"/>
    <cellStyle name="Percent 4 2 33 2" xfId="20637" xr:uid="{CA2E5FDF-1AE4-469E-A04E-F548CFDB2E35}"/>
    <cellStyle name="Percent 4 2 33 3" xfId="20638" xr:uid="{D43F3367-D7CD-414F-82C1-B2D7FB825815}"/>
    <cellStyle name="Percent 4 2 33 4" xfId="20639" xr:uid="{75775D8A-CE80-489E-8CF2-B4DEC151EDE4}"/>
    <cellStyle name="Percent 4 2 33 5" xfId="20640" xr:uid="{2A5D2EF9-55DC-4583-A26E-DA5CEB0E4742}"/>
    <cellStyle name="Percent 4 2 33 6" xfId="20641" xr:uid="{38B28CB9-BEFA-4292-9984-2EC56CDC49FD}"/>
    <cellStyle name="Percent 4 2 33 7" xfId="20642" xr:uid="{305A191E-373C-47C3-84A8-3D260A881D6B}"/>
    <cellStyle name="Percent 4 2 33 8" xfId="20643" xr:uid="{E5019B1A-2671-480D-82C7-9E07030B8E7F}"/>
    <cellStyle name="Percent 4 2 33 9" xfId="20644" xr:uid="{BF82951C-1153-49A1-AEFA-DFB1E3E0B53D}"/>
    <cellStyle name="Percent 4 2 34" xfId="20645" xr:uid="{C87582CA-13FD-4EF7-9A7B-32B737357594}"/>
    <cellStyle name="Percent 4 2 34 10" xfId="20646" xr:uid="{7D121771-16EF-43C8-A230-D76E28F75B11}"/>
    <cellStyle name="Percent 4 2 34 11" xfId="20647" xr:uid="{D547B560-8714-44E2-907A-F745D71CEC45}"/>
    <cellStyle name="Percent 4 2 34 12" xfId="20648" xr:uid="{6FA1CD56-28B6-4752-A632-0F3ACD18B658}"/>
    <cellStyle name="Percent 4 2 34 13" xfId="20649" xr:uid="{F5FD9E10-F60F-438E-AEA8-53C85F342C25}"/>
    <cellStyle name="Percent 4 2 34 14" xfId="20650" xr:uid="{A5AB9318-A215-4B52-93FC-5B9339041A13}"/>
    <cellStyle name="Percent 4 2 34 15" xfId="20651" xr:uid="{09D5B706-3F07-451A-9387-FFFF39A06D33}"/>
    <cellStyle name="Percent 4 2 34 16" xfId="20652" xr:uid="{897B6129-8DC5-455B-98D9-76BB7F0DADE6}"/>
    <cellStyle name="Percent 4 2 34 17" xfId="20653" xr:uid="{C4BF3E98-8F53-4592-9E9F-5A18789ED06F}"/>
    <cellStyle name="Percent 4 2 34 2" xfId="20654" xr:uid="{9A4F82B1-6183-4858-8600-93D50C9B31AD}"/>
    <cellStyle name="Percent 4 2 34 3" xfId="20655" xr:uid="{16FF8296-7951-4BC4-8B81-2D9C0B2C3873}"/>
    <cellStyle name="Percent 4 2 34 4" xfId="20656" xr:uid="{4794D333-349E-41E5-A29D-93BADD08CDCE}"/>
    <cellStyle name="Percent 4 2 34 5" xfId="20657" xr:uid="{59E3582D-A2F1-491B-9AC6-B2EC43EB5D21}"/>
    <cellStyle name="Percent 4 2 34 6" xfId="20658" xr:uid="{AD0ED7C4-50C1-43A0-9F89-1021CC600095}"/>
    <cellStyle name="Percent 4 2 34 7" xfId="20659" xr:uid="{152050E2-3E73-4F63-88C5-F04B86D73342}"/>
    <cellStyle name="Percent 4 2 34 8" xfId="20660" xr:uid="{82DB2042-F99F-48A3-9F02-0F88F8169A06}"/>
    <cellStyle name="Percent 4 2 34 9" xfId="20661" xr:uid="{EBBF293D-7590-4FA8-ADB8-E206CB2A7CD0}"/>
    <cellStyle name="Percent 4 2 35" xfId="20662" xr:uid="{CA1B32BC-D12F-48FD-8AA6-3BAAFD319F02}"/>
    <cellStyle name="Percent 4 2 35 10" xfId="20663" xr:uid="{8E5D95E8-8588-43BD-BDB5-56B2C6E7F6B1}"/>
    <cellStyle name="Percent 4 2 35 11" xfId="20664" xr:uid="{9724B266-86AD-4417-8BEC-3B34A8840F66}"/>
    <cellStyle name="Percent 4 2 35 12" xfId="20665" xr:uid="{4CF311AA-9F34-43BA-8C70-F05028AFA2FE}"/>
    <cellStyle name="Percent 4 2 35 13" xfId="20666" xr:uid="{2C78C94C-6A8D-4222-89CA-48BFE7C9BDA2}"/>
    <cellStyle name="Percent 4 2 35 14" xfId="20667" xr:uid="{5D83F027-E902-4D15-AAF4-BA7B17511F12}"/>
    <cellStyle name="Percent 4 2 35 15" xfId="20668" xr:uid="{FFA83018-8F83-4CB8-A091-1D6770A3922B}"/>
    <cellStyle name="Percent 4 2 35 16" xfId="20669" xr:uid="{0E052DFA-2333-471C-AAFD-3ABE2AE47AE3}"/>
    <cellStyle name="Percent 4 2 35 17" xfId="20670" xr:uid="{3F17AB84-8E70-4693-B940-D6A7A93149C5}"/>
    <cellStyle name="Percent 4 2 35 2" xfId="20671" xr:uid="{E8A714CF-EA47-49DF-AA04-C61084261948}"/>
    <cellStyle name="Percent 4 2 35 3" xfId="20672" xr:uid="{D8667F6D-FB93-4DC1-9AA3-ED54147DDF8B}"/>
    <cellStyle name="Percent 4 2 35 4" xfId="20673" xr:uid="{44EC7D88-073B-414C-A8D9-72C13C855343}"/>
    <cellStyle name="Percent 4 2 35 5" xfId="20674" xr:uid="{554BD520-4FD2-4DB6-8E9B-BA6E6B02A265}"/>
    <cellStyle name="Percent 4 2 35 6" xfId="20675" xr:uid="{521C4323-50EF-4183-838E-CF2104555739}"/>
    <cellStyle name="Percent 4 2 35 7" xfId="20676" xr:uid="{B3259D6F-1BFD-4B02-81E9-7E2BD5A7262A}"/>
    <cellStyle name="Percent 4 2 35 8" xfId="20677" xr:uid="{EDF2E3D7-21AC-4B26-B487-F1D98138BB23}"/>
    <cellStyle name="Percent 4 2 35 9" xfId="20678" xr:uid="{F593C162-76EA-4061-8708-606ADCC34093}"/>
    <cellStyle name="Percent 4 2 36" xfId="20679" xr:uid="{E7262BD1-58BB-4C6B-B0D1-29E3F621D268}"/>
    <cellStyle name="Percent 4 2 36 10" xfId="20680" xr:uid="{A60BA509-F859-415C-927D-0CC20F4AE8DF}"/>
    <cellStyle name="Percent 4 2 36 11" xfId="20681" xr:uid="{2E5A3088-C842-4C7A-B4E6-0380C9D429B2}"/>
    <cellStyle name="Percent 4 2 36 12" xfId="20682" xr:uid="{585FED58-848E-41FD-8785-AD9E28A0916B}"/>
    <cellStyle name="Percent 4 2 36 13" xfId="20683" xr:uid="{41AF0170-B71F-4A5D-BD0D-C40AA0F09220}"/>
    <cellStyle name="Percent 4 2 36 14" xfId="20684" xr:uid="{EF231DC4-D012-4723-B597-FB732ABEA48A}"/>
    <cellStyle name="Percent 4 2 36 15" xfId="20685" xr:uid="{45B223B8-6C2A-41D5-8EC0-2C1559B44032}"/>
    <cellStyle name="Percent 4 2 36 16" xfId="20686" xr:uid="{7F5BABEA-FBD2-49C2-A9EA-BD548CD2539F}"/>
    <cellStyle name="Percent 4 2 36 17" xfId="20687" xr:uid="{2693B906-3C20-4D7E-BBF1-2D299BA5EEF0}"/>
    <cellStyle name="Percent 4 2 36 2" xfId="20688" xr:uid="{D7AEBDE1-0921-413B-AAA5-AA0D35AFB961}"/>
    <cellStyle name="Percent 4 2 36 3" xfId="20689" xr:uid="{4ECE02D2-0404-4B10-B812-F79336CABB75}"/>
    <cellStyle name="Percent 4 2 36 4" xfId="20690" xr:uid="{C11ABFE1-9373-4A47-B9EF-8A8F58E9629D}"/>
    <cellStyle name="Percent 4 2 36 5" xfId="20691" xr:uid="{6220B31A-550D-454E-8E1D-87F1AD82EEBB}"/>
    <cellStyle name="Percent 4 2 36 6" xfId="20692" xr:uid="{ADDCB742-A139-4E4D-9A88-762456E5860B}"/>
    <cellStyle name="Percent 4 2 36 7" xfId="20693" xr:uid="{70ED04B2-8F4B-4D87-BC2F-594698D579F2}"/>
    <cellStyle name="Percent 4 2 36 8" xfId="20694" xr:uid="{308B986E-26B6-4FF6-AF70-CF0E207BFD42}"/>
    <cellStyle name="Percent 4 2 36 9" xfId="20695" xr:uid="{1E4F6639-D1C8-49B8-9449-6A035C4ACC54}"/>
    <cellStyle name="Percent 4 2 37" xfId="20696" xr:uid="{17D6D562-C9B4-4E5F-B9D8-548FE36CD945}"/>
    <cellStyle name="Percent 4 2 37 10" xfId="20697" xr:uid="{64000B6E-B43B-4941-A3F2-B71BB74B51B1}"/>
    <cellStyle name="Percent 4 2 37 11" xfId="20698" xr:uid="{045069BB-2B89-45E8-8C48-621AC363EEB8}"/>
    <cellStyle name="Percent 4 2 37 12" xfId="20699" xr:uid="{10FDE2F3-6D3E-4489-B83C-283D45E4FD84}"/>
    <cellStyle name="Percent 4 2 37 13" xfId="20700" xr:uid="{FAF72717-FA10-4FC4-9E7D-0A6F1334B0B8}"/>
    <cellStyle name="Percent 4 2 37 14" xfId="20701" xr:uid="{49F80F94-CFC7-4EDC-99F8-13EBB9F802F2}"/>
    <cellStyle name="Percent 4 2 37 15" xfId="20702" xr:uid="{C11B0EDD-6D39-4F1C-B9E0-A29A7EDA2EC8}"/>
    <cellStyle name="Percent 4 2 37 16" xfId="20703" xr:uid="{0A9306F5-CEC0-4B03-9BF0-E7C9DE442BF9}"/>
    <cellStyle name="Percent 4 2 37 17" xfId="20704" xr:uid="{305855EE-D558-4960-995E-397F75AE64F3}"/>
    <cellStyle name="Percent 4 2 37 2" xfId="20705" xr:uid="{1F5E3382-666D-411D-A2B3-89045734F2C4}"/>
    <cellStyle name="Percent 4 2 37 3" xfId="20706" xr:uid="{B32DE848-EA1B-479E-B97B-E93EF83DEF50}"/>
    <cellStyle name="Percent 4 2 37 4" xfId="20707" xr:uid="{5F965885-B457-4250-8A06-B88988644B79}"/>
    <cellStyle name="Percent 4 2 37 5" xfId="20708" xr:uid="{B55BD22F-32CD-4A22-A03D-CDD07939343A}"/>
    <cellStyle name="Percent 4 2 37 6" xfId="20709" xr:uid="{F0929965-1C35-4978-B9EC-FA769BB2C9FC}"/>
    <cellStyle name="Percent 4 2 37 7" xfId="20710" xr:uid="{9A25ADA3-EA14-4BC5-9A76-84F418637A8F}"/>
    <cellStyle name="Percent 4 2 37 8" xfId="20711" xr:uid="{0709A599-BFD3-49B2-AA0D-C0109ECBA55E}"/>
    <cellStyle name="Percent 4 2 37 9" xfId="20712" xr:uid="{D9A16603-1690-4D42-A569-F38F79718424}"/>
    <cellStyle name="Percent 4 2 38" xfId="20713" xr:uid="{E919E62B-5D1A-4D27-8C3A-ACAAA0884011}"/>
    <cellStyle name="Percent 4 2 38 10" xfId="20714" xr:uid="{399C84B9-CD49-4F01-A6DF-D68AEFF9D8E9}"/>
    <cellStyle name="Percent 4 2 38 11" xfId="20715" xr:uid="{313A8E9E-EC90-425E-BB53-903F71B21EC1}"/>
    <cellStyle name="Percent 4 2 38 12" xfId="20716" xr:uid="{CE30AF5E-F1D4-45B1-B9B7-68BAB43F3DE4}"/>
    <cellStyle name="Percent 4 2 38 13" xfId="20717" xr:uid="{0300C7BA-E56E-4282-99EE-79810191ED8E}"/>
    <cellStyle name="Percent 4 2 38 14" xfId="20718" xr:uid="{7770872B-0719-4542-BBF1-475088FDDE5D}"/>
    <cellStyle name="Percent 4 2 38 15" xfId="20719" xr:uid="{C437CB6D-DF73-4712-9025-A5EC9D3AC3A6}"/>
    <cellStyle name="Percent 4 2 38 16" xfId="20720" xr:uid="{7EE4A58C-9350-45A7-9CDB-08A52322D27F}"/>
    <cellStyle name="Percent 4 2 38 17" xfId="20721" xr:uid="{25012245-ECF2-459A-A382-4537C68BC024}"/>
    <cellStyle name="Percent 4 2 38 2" xfId="20722" xr:uid="{237AE107-FDD7-4745-86F4-B4406EA8176F}"/>
    <cellStyle name="Percent 4 2 38 3" xfId="20723" xr:uid="{B383B02B-A84F-400E-B78D-5B4CF43B5955}"/>
    <cellStyle name="Percent 4 2 38 4" xfId="20724" xr:uid="{D992C8FA-9A20-47D9-86DC-185C08B4996B}"/>
    <cellStyle name="Percent 4 2 38 5" xfId="20725" xr:uid="{C305D447-2295-4187-BB49-A2D447903A9B}"/>
    <cellStyle name="Percent 4 2 38 6" xfId="20726" xr:uid="{89332CF9-0A38-4C5D-AEE4-7E87A70E284A}"/>
    <cellStyle name="Percent 4 2 38 7" xfId="20727" xr:uid="{035DC1E1-30FC-464B-8E89-CD8F106D9A1C}"/>
    <cellStyle name="Percent 4 2 38 8" xfId="20728" xr:uid="{DDC94B34-A13E-4447-B130-09DDB2C558AF}"/>
    <cellStyle name="Percent 4 2 38 9" xfId="20729" xr:uid="{D782D485-2B61-45F4-BBDB-01096853392C}"/>
    <cellStyle name="Percent 4 2 39" xfId="20730" xr:uid="{018132A0-27BF-43B2-B17B-8506ED60C4BB}"/>
    <cellStyle name="Percent 4 2 39 10" xfId="20731" xr:uid="{4386DD84-7587-4772-97E1-325B4F7D3B62}"/>
    <cellStyle name="Percent 4 2 39 11" xfId="20732" xr:uid="{62594B98-D5E6-4A8F-8839-969F4293F7B4}"/>
    <cellStyle name="Percent 4 2 39 12" xfId="20733" xr:uid="{A1F7A26C-4D31-4B21-8FE9-EE8CB912EE79}"/>
    <cellStyle name="Percent 4 2 39 13" xfId="20734" xr:uid="{0DAE7FE7-9810-4AB4-93B7-67BD1AC70D1F}"/>
    <cellStyle name="Percent 4 2 39 14" xfId="20735" xr:uid="{2AF72930-40D8-4680-8D63-455B3D16F49E}"/>
    <cellStyle name="Percent 4 2 39 15" xfId="20736" xr:uid="{BB1D90E5-AC6E-4E6A-B8D9-1B683647EA2B}"/>
    <cellStyle name="Percent 4 2 39 16" xfId="20737" xr:uid="{64FB4EDB-8E7F-4EC9-A124-E4AF274AD577}"/>
    <cellStyle name="Percent 4 2 39 17" xfId="20738" xr:uid="{0570E544-74CC-45F8-B3E5-61A94B5EA373}"/>
    <cellStyle name="Percent 4 2 39 2" xfId="20739" xr:uid="{86855CC4-4180-42DB-B505-C087E26C2F2A}"/>
    <cellStyle name="Percent 4 2 39 3" xfId="20740" xr:uid="{A2EACBC8-97D2-403F-A9AA-F3CD9FB0D501}"/>
    <cellStyle name="Percent 4 2 39 4" xfId="20741" xr:uid="{F22E2DBE-D4DB-4711-944C-121DBA810436}"/>
    <cellStyle name="Percent 4 2 39 5" xfId="20742" xr:uid="{6BD86A99-ECBE-4EDE-AA1B-C9E484F2C2B3}"/>
    <cellStyle name="Percent 4 2 39 6" xfId="20743" xr:uid="{B06D4622-D6FC-4951-84E0-2A50B98092B2}"/>
    <cellStyle name="Percent 4 2 39 7" xfId="20744" xr:uid="{D5DD4DCD-4FAB-4FF5-99B4-B8B88BB308FA}"/>
    <cellStyle name="Percent 4 2 39 8" xfId="20745" xr:uid="{8991ABBA-BEFE-40FE-B2FA-8365FA023A0A}"/>
    <cellStyle name="Percent 4 2 39 9" xfId="20746" xr:uid="{68F1598C-456B-43CA-AD77-DDA327F2BFFA}"/>
    <cellStyle name="Percent 4 2 4" xfId="20747" xr:uid="{4B5DD13E-7266-489A-AF65-DD885892C285}"/>
    <cellStyle name="Percent 4 2 4 10" xfId="20748" xr:uid="{9DBA7AAB-D5C2-443F-AF37-3B67AEDBCDCB}"/>
    <cellStyle name="Percent 4 2 4 11" xfId="20749" xr:uid="{D50824E1-D790-4648-8478-4298C86E0519}"/>
    <cellStyle name="Percent 4 2 4 12" xfId="20750" xr:uid="{0EF7F8B9-7995-4BDC-BFCF-1F8CF6E9A123}"/>
    <cellStyle name="Percent 4 2 4 13" xfId="20751" xr:uid="{B78F76DC-AD46-44A2-A162-697911416535}"/>
    <cellStyle name="Percent 4 2 4 14" xfId="20752" xr:uid="{0AD09115-ED97-4B30-9579-0B6665129300}"/>
    <cellStyle name="Percent 4 2 4 15" xfId="20753" xr:uid="{21264084-C189-4F9E-9A66-BB5BFC8B857C}"/>
    <cellStyle name="Percent 4 2 4 16" xfId="20754" xr:uid="{71037E81-7D54-49A9-B8A6-AD0C0B013C2C}"/>
    <cellStyle name="Percent 4 2 4 17" xfId="20755" xr:uid="{93F20AAC-5658-4612-A666-63D53FE610E2}"/>
    <cellStyle name="Percent 4 2 4 2" xfId="20756" xr:uid="{6997E9B2-FB94-4902-A5D9-6754D5AB8B2D}"/>
    <cellStyle name="Percent 4 2 4 3" xfId="20757" xr:uid="{DD80D3BC-C42A-4982-8CCB-5F6C369B0D26}"/>
    <cellStyle name="Percent 4 2 4 4" xfId="20758" xr:uid="{ABC276BE-AEB7-49B9-BF24-2535712BB780}"/>
    <cellStyle name="Percent 4 2 4 5" xfId="20759" xr:uid="{C7CFF70B-9760-4339-B162-55F0C8052FB3}"/>
    <cellStyle name="Percent 4 2 4 6" xfId="20760" xr:uid="{AC230F4C-C8EE-466A-8E17-A6E17AA17346}"/>
    <cellStyle name="Percent 4 2 4 7" xfId="20761" xr:uid="{DC008771-D7EF-4990-9205-34F9BD59AD4D}"/>
    <cellStyle name="Percent 4 2 4 8" xfId="20762" xr:uid="{E7C1E6C3-DDFE-4192-B1AF-EA70586FDF9E}"/>
    <cellStyle name="Percent 4 2 4 9" xfId="20763" xr:uid="{387D5B76-3A79-4D9A-ABA6-6D7B4CF81D29}"/>
    <cellStyle name="Percent 4 2 40" xfId="20764" xr:uid="{C23E7770-AA91-4F13-B7E9-D0BBCD20EA92}"/>
    <cellStyle name="Percent 4 2 40 10" xfId="20765" xr:uid="{736D2FAE-C8D1-43A7-A310-55D095ADA8C0}"/>
    <cellStyle name="Percent 4 2 40 11" xfId="20766" xr:uid="{8B391E01-D2D2-4B13-88A1-566869B913C2}"/>
    <cellStyle name="Percent 4 2 40 12" xfId="20767" xr:uid="{5B77F6F4-1E61-484A-9219-D4D3A9991DD8}"/>
    <cellStyle name="Percent 4 2 40 13" xfId="20768" xr:uid="{C9C52D61-B97D-4DBE-9493-71325F74DBAE}"/>
    <cellStyle name="Percent 4 2 40 14" xfId="20769" xr:uid="{95717790-C158-48A0-A031-4E1AE7C7F893}"/>
    <cellStyle name="Percent 4 2 40 15" xfId="20770" xr:uid="{0EB7560D-5B0E-4B91-AA8F-C4211985A829}"/>
    <cellStyle name="Percent 4 2 40 16" xfId="20771" xr:uid="{EA11D614-9ADA-40F1-8739-59BBA0A7FC64}"/>
    <cellStyle name="Percent 4 2 40 17" xfId="20772" xr:uid="{AC399868-F491-4D22-AB34-9925A8E04C6E}"/>
    <cellStyle name="Percent 4 2 40 2" xfId="20773" xr:uid="{231AC848-4E33-417B-B155-CE3DC79D4C27}"/>
    <cellStyle name="Percent 4 2 40 3" xfId="20774" xr:uid="{2A968050-BDDC-4A5A-B44E-16E071B25721}"/>
    <cellStyle name="Percent 4 2 40 4" xfId="20775" xr:uid="{325E2FE4-A13A-4102-BFFE-84C1478912C4}"/>
    <cellStyle name="Percent 4 2 40 5" xfId="20776" xr:uid="{05DFEF5D-E579-458E-9DC2-893248A70008}"/>
    <cellStyle name="Percent 4 2 40 6" xfId="20777" xr:uid="{3CE239E3-EF0A-4E16-B3F4-5D7570B95C6C}"/>
    <cellStyle name="Percent 4 2 40 7" xfId="20778" xr:uid="{9240A18F-590E-425A-990A-19A9D83FBB76}"/>
    <cellStyle name="Percent 4 2 40 8" xfId="20779" xr:uid="{CEC0612C-C7D7-455C-98C8-6EBCD88AF4D5}"/>
    <cellStyle name="Percent 4 2 40 9" xfId="20780" xr:uid="{4710FF13-E01C-44AB-8756-D5B0B76CD068}"/>
    <cellStyle name="Percent 4 2 41" xfId="20781" xr:uid="{5F7ED6DE-6113-4271-99F3-78F0AFB49024}"/>
    <cellStyle name="Percent 4 2 41 10" xfId="20782" xr:uid="{EB7767DB-A215-4DD1-A255-88B490579FAD}"/>
    <cellStyle name="Percent 4 2 41 11" xfId="20783" xr:uid="{0E9AF629-0341-4CF3-B315-B56D30230CF7}"/>
    <cellStyle name="Percent 4 2 41 12" xfId="20784" xr:uid="{6D1E0219-72AD-4446-9F6B-72086BDE6B74}"/>
    <cellStyle name="Percent 4 2 41 13" xfId="20785" xr:uid="{CE673DC9-EEA6-4649-A7D2-E3075916D606}"/>
    <cellStyle name="Percent 4 2 41 14" xfId="20786" xr:uid="{A4BB9700-94AF-4C52-9A5F-8BDFA05D09AD}"/>
    <cellStyle name="Percent 4 2 41 15" xfId="20787" xr:uid="{DF385715-DABE-4F8A-B2AB-646F5AE20972}"/>
    <cellStyle name="Percent 4 2 41 16" xfId="20788" xr:uid="{94C49B46-1A9D-4843-8BA0-BE09232E16FC}"/>
    <cellStyle name="Percent 4 2 41 17" xfId="20789" xr:uid="{7248592C-EE0F-408B-AAE2-5A241294EC65}"/>
    <cellStyle name="Percent 4 2 41 2" xfId="20790" xr:uid="{0BF34A5B-A4E9-4A75-860F-B9C150AF20EF}"/>
    <cellStyle name="Percent 4 2 41 3" xfId="20791" xr:uid="{EB03C4E6-1BAA-49D5-B355-8B7D08489A29}"/>
    <cellStyle name="Percent 4 2 41 4" xfId="20792" xr:uid="{A8ABF50E-6BA9-4EC6-B1B8-2704ADB85576}"/>
    <cellStyle name="Percent 4 2 41 5" xfId="20793" xr:uid="{7F9CFC9D-E4F8-4E8A-92AC-DFE7AF6BFC99}"/>
    <cellStyle name="Percent 4 2 41 6" xfId="20794" xr:uid="{852DFB75-A286-4B03-9976-945C61BBBCAE}"/>
    <cellStyle name="Percent 4 2 41 7" xfId="20795" xr:uid="{686BBBD2-DE8F-4C0F-8F85-25F742707513}"/>
    <cellStyle name="Percent 4 2 41 8" xfId="20796" xr:uid="{B80FB2FA-414B-403E-88C8-7ABE9118F23D}"/>
    <cellStyle name="Percent 4 2 41 9" xfId="20797" xr:uid="{00E7095D-698A-4C19-8059-692D442DE3C9}"/>
    <cellStyle name="Percent 4 2 42" xfId="20798" xr:uid="{60975E68-06D4-4581-B46F-45FD62661C44}"/>
    <cellStyle name="Percent 4 2 42 10" xfId="20799" xr:uid="{CFDB7281-CB6B-4330-ADAF-309A3B2259CF}"/>
    <cellStyle name="Percent 4 2 42 11" xfId="20800" xr:uid="{2E04243D-7445-4735-9A07-1D8F07CE8CD9}"/>
    <cellStyle name="Percent 4 2 42 12" xfId="20801" xr:uid="{0DA16895-0E8A-41F3-8D3F-5C756D0576B9}"/>
    <cellStyle name="Percent 4 2 42 13" xfId="20802" xr:uid="{9126CB18-AFA9-435F-9702-E4A21793FDCA}"/>
    <cellStyle name="Percent 4 2 42 14" xfId="20803" xr:uid="{F881B846-376D-42D7-B2F4-CF02E8002B36}"/>
    <cellStyle name="Percent 4 2 42 15" xfId="20804" xr:uid="{813D8A98-5312-4C74-B556-67AC845978B4}"/>
    <cellStyle name="Percent 4 2 42 16" xfId="20805" xr:uid="{AFE4016E-2702-432F-BDFA-DB7AADCEDACA}"/>
    <cellStyle name="Percent 4 2 42 17" xfId="20806" xr:uid="{4D719561-39A5-4387-A982-9ED0BCFDA21A}"/>
    <cellStyle name="Percent 4 2 42 2" xfId="20807" xr:uid="{C1E9AA39-DA5A-4D9A-91D5-5DED3E36F765}"/>
    <cellStyle name="Percent 4 2 42 3" xfId="20808" xr:uid="{E9C9DE8F-251D-447B-B6EC-2FA25E4A7FB9}"/>
    <cellStyle name="Percent 4 2 42 4" xfId="20809" xr:uid="{0214773A-2B19-4A93-BE2E-C6FC7CAF880A}"/>
    <cellStyle name="Percent 4 2 42 5" xfId="20810" xr:uid="{4D2C8DA9-63F8-46D1-A771-0E091C6CF28C}"/>
    <cellStyle name="Percent 4 2 42 6" xfId="20811" xr:uid="{EB392BCF-E0C4-4795-B0C8-1A9A36E144D7}"/>
    <cellStyle name="Percent 4 2 42 7" xfId="20812" xr:uid="{DB2AFE74-8AAD-4BDC-9817-268CDC2E2B00}"/>
    <cellStyle name="Percent 4 2 42 8" xfId="20813" xr:uid="{6A0BFF2A-8DB9-4288-B253-461817F08B5D}"/>
    <cellStyle name="Percent 4 2 42 9" xfId="20814" xr:uid="{5161AD8A-2B2E-4E0F-AB1A-79C98C4287DA}"/>
    <cellStyle name="Percent 4 2 43" xfId="20815" xr:uid="{C7D0ED88-9759-402D-BB7E-CF20FF172D14}"/>
    <cellStyle name="Percent 4 2 43 10" xfId="20816" xr:uid="{BBC03169-328A-410E-A8E0-86AF8891850A}"/>
    <cellStyle name="Percent 4 2 43 11" xfId="20817" xr:uid="{9C545A50-F179-4568-A021-94DDC5C1D95F}"/>
    <cellStyle name="Percent 4 2 43 12" xfId="20818" xr:uid="{199F92B2-7CEF-482B-AE52-631A68EE533C}"/>
    <cellStyle name="Percent 4 2 43 13" xfId="20819" xr:uid="{B539A2A4-A027-430B-AB79-2C4FF10D2359}"/>
    <cellStyle name="Percent 4 2 43 14" xfId="20820" xr:uid="{DD312F87-0302-40C5-A985-EB95013FF8D1}"/>
    <cellStyle name="Percent 4 2 43 15" xfId="20821" xr:uid="{D1F5B4EE-5D0B-4F43-ABF2-45A46571F1CB}"/>
    <cellStyle name="Percent 4 2 43 16" xfId="20822" xr:uid="{E9036004-731B-4667-B0E9-126AA213BA30}"/>
    <cellStyle name="Percent 4 2 43 17" xfId="20823" xr:uid="{B82759A6-73E3-4E54-B5D7-783C195D3278}"/>
    <cellStyle name="Percent 4 2 43 2" xfId="20824" xr:uid="{0A1131C4-41B7-4324-A09F-7B91C49E3F5B}"/>
    <cellStyle name="Percent 4 2 43 3" xfId="20825" xr:uid="{4BE44660-86B5-49A4-BBB4-6D0D122B982E}"/>
    <cellStyle name="Percent 4 2 43 4" xfId="20826" xr:uid="{A7655C68-08CE-4438-8827-43F61E47576A}"/>
    <cellStyle name="Percent 4 2 43 5" xfId="20827" xr:uid="{7F4A19DD-2696-4651-85D3-650BA5F12219}"/>
    <cellStyle name="Percent 4 2 43 6" xfId="20828" xr:uid="{DF4823CE-C95E-4700-A106-1E542D37C50D}"/>
    <cellStyle name="Percent 4 2 43 7" xfId="20829" xr:uid="{2E6F8BCE-2ED9-4292-BB63-CAB3C4A30FD0}"/>
    <cellStyle name="Percent 4 2 43 8" xfId="20830" xr:uid="{DADD0D7B-B7A1-48D6-99B2-C04B9B3C5CAD}"/>
    <cellStyle name="Percent 4 2 43 9" xfId="20831" xr:uid="{5D90E31A-DAA4-4A75-B756-064E024F5574}"/>
    <cellStyle name="Percent 4 2 44" xfId="20832" xr:uid="{265BAABB-E97E-4205-BDA0-F312BDC2A57C}"/>
    <cellStyle name="Percent 4 2 44 10" xfId="20833" xr:uid="{55A18B11-0C30-4FE4-9125-FB457A8C8B60}"/>
    <cellStyle name="Percent 4 2 44 11" xfId="20834" xr:uid="{AC66D880-6485-4A42-AC63-9572C46383C3}"/>
    <cellStyle name="Percent 4 2 44 12" xfId="20835" xr:uid="{13C3C4A2-4B7E-4E6E-9DB9-BE5BC1F5A7BD}"/>
    <cellStyle name="Percent 4 2 44 13" xfId="20836" xr:uid="{395F68D6-8D09-43D1-9A02-D6EA497D47BD}"/>
    <cellStyle name="Percent 4 2 44 14" xfId="20837" xr:uid="{72D4B1F8-528A-4C14-A924-BDC3A2FD3417}"/>
    <cellStyle name="Percent 4 2 44 15" xfId="20838" xr:uid="{BC3CB369-AAA5-4C92-BC3A-7F6D6602AFE3}"/>
    <cellStyle name="Percent 4 2 44 16" xfId="20839" xr:uid="{346655C3-0458-458B-85FF-31F843C80A02}"/>
    <cellStyle name="Percent 4 2 44 17" xfId="20840" xr:uid="{8B9F01AA-CA57-432F-8BFA-0CA0233C4907}"/>
    <cellStyle name="Percent 4 2 44 2" xfId="20841" xr:uid="{1FB72401-76BF-422A-A85A-399B234C75FD}"/>
    <cellStyle name="Percent 4 2 44 3" xfId="20842" xr:uid="{B04E8C01-3302-438E-B177-0FDAE19FBC55}"/>
    <cellStyle name="Percent 4 2 44 4" xfId="20843" xr:uid="{F79C3CC9-52EC-451C-820E-AE3E50120795}"/>
    <cellStyle name="Percent 4 2 44 5" xfId="20844" xr:uid="{CCD59B8F-1639-456A-904D-2417576E08EC}"/>
    <cellStyle name="Percent 4 2 44 6" xfId="20845" xr:uid="{67B0F86C-8A8D-4D11-BE89-B0A027E21058}"/>
    <cellStyle name="Percent 4 2 44 7" xfId="20846" xr:uid="{E12E15FB-68EF-4C5D-8245-DDD4BA038556}"/>
    <cellStyle name="Percent 4 2 44 8" xfId="20847" xr:uid="{AC714E4E-C3A2-474E-AFD6-EB38DE6E6C75}"/>
    <cellStyle name="Percent 4 2 44 9" xfId="20848" xr:uid="{53C42E1B-5795-4456-99CD-188CBA921DC6}"/>
    <cellStyle name="Percent 4 2 45" xfId="20849" xr:uid="{E1C3C177-73F1-47BF-8AC6-77BFD8EB7692}"/>
    <cellStyle name="Percent 4 2 45 10" xfId="20850" xr:uid="{647367CF-88C7-440E-A52C-51AADF96B758}"/>
    <cellStyle name="Percent 4 2 45 11" xfId="20851" xr:uid="{82914ABC-24F8-4924-8404-BD993E6FF047}"/>
    <cellStyle name="Percent 4 2 45 12" xfId="20852" xr:uid="{4FCCB091-A4FE-4581-BCE6-B6EA4C085123}"/>
    <cellStyle name="Percent 4 2 45 13" xfId="20853" xr:uid="{41B72064-9CA7-4462-AA51-C5D304508FB7}"/>
    <cellStyle name="Percent 4 2 45 14" xfId="20854" xr:uid="{F862BC54-C24D-42B5-ADEF-6BC6F3DDA694}"/>
    <cellStyle name="Percent 4 2 45 15" xfId="20855" xr:uid="{D1DB174A-2538-4BCE-B17E-1050D149EC9A}"/>
    <cellStyle name="Percent 4 2 45 16" xfId="20856" xr:uid="{45E96568-C6E2-404D-B5BF-56408272E83B}"/>
    <cellStyle name="Percent 4 2 45 17" xfId="20857" xr:uid="{E3977E0E-4D8B-4863-ABA4-488893C0C0A4}"/>
    <cellStyle name="Percent 4 2 45 2" xfId="20858" xr:uid="{083C3F3D-D374-4D16-B3F0-7ECD06BAFEBF}"/>
    <cellStyle name="Percent 4 2 45 3" xfId="20859" xr:uid="{9916CE25-7E89-4F6C-8233-FA68A21C29E9}"/>
    <cellStyle name="Percent 4 2 45 4" xfId="20860" xr:uid="{DF2C6E49-A19F-4883-9595-31AB8DC37F6F}"/>
    <cellStyle name="Percent 4 2 45 5" xfId="20861" xr:uid="{FC8766F0-4D5D-4307-85F7-99398E122A9D}"/>
    <cellStyle name="Percent 4 2 45 6" xfId="20862" xr:uid="{7747D2CD-EA70-4407-98EE-0993CEC3ACC0}"/>
    <cellStyle name="Percent 4 2 45 7" xfId="20863" xr:uid="{BD4FFF4A-699C-4EBA-B40D-40BED6A9D486}"/>
    <cellStyle name="Percent 4 2 45 8" xfId="20864" xr:uid="{45721F84-3443-4F39-B979-6F575C0EDC8D}"/>
    <cellStyle name="Percent 4 2 45 9" xfId="20865" xr:uid="{C29C99CF-51AE-408A-A760-48D3694B827C}"/>
    <cellStyle name="Percent 4 2 46" xfId="20866" xr:uid="{009972CA-0149-458D-B297-6872ACD30356}"/>
    <cellStyle name="Percent 4 2 46 10" xfId="20867" xr:uid="{51CE7B55-874E-42E9-A768-CB65020435AC}"/>
    <cellStyle name="Percent 4 2 46 11" xfId="20868" xr:uid="{9ECE1F0D-13C0-4EF9-BDDA-5D42BF801FEA}"/>
    <cellStyle name="Percent 4 2 46 12" xfId="20869" xr:uid="{C30A92D5-1B5C-4573-ADC1-47116C2D6E6D}"/>
    <cellStyle name="Percent 4 2 46 13" xfId="20870" xr:uid="{2D04C9AE-7A46-4EA9-AB65-FC6133EE7DAB}"/>
    <cellStyle name="Percent 4 2 46 14" xfId="20871" xr:uid="{C4F8F5CD-616B-40BA-8F2D-E76155AC5FB5}"/>
    <cellStyle name="Percent 4 2 46 15" xfId="20872" xr:uid="{4A2EA756-2B45-47AB-A7B8-6C86B4D168E4}"/>
    <cellStyle name="Percent 4 2 46 16" xfId="20873" xr:uid="{C72631CD-ACDD-42E2-BF1C-99D76DEBB31F}"/>
    <cellStyle name="Percent 4 2 46 17" xfId="20874" xr:uid="{BF847B89-7F35-43F7-8332-E7D7B55DA829}"/>
    <cellStyle name="Percent 4 2 46 2" xfId="20875" xr:uid="{26C71D02-FFF7-45F5-9489-B8CAD1C19EC3}"/>
    <cellStyle name="Percent 4 2 46 3" xfId="20876" xr:uid="{72AF38A3-A663-492F-9EA8-C18851C847A4}"/>
    <cellStyle name="Percent 4 2 46 4" xfId="20877" xr:uid="{4CD87551-B340-422B-9802-D7A7527239DD}"/>
    <cellStyle name="Percent 4 2 46 5" xfId="20878" xr:uid="{E31D7D5A-C1B9-43C4-9707-FD17FAC31B25}"/>
    <cellStyle name="Percent 4 2 46 6" xfId="20879" xr:uid="{E2578E16-2CDF-4ADB-B728-0E0EB5B23C2D}"/>
    <cellStyle name="Percent 4 2 46 7" xfId="20880" xr:uid="{515079BB-F4D5-4425-9CFA-C6DDC8409F46}"/>
    <cellStyle name="Percent 4 2 46 8" xfId="20881" xr:uid="{F687E863-7E13-4CED-B711-62F0F4EAC831}"/>
    <cellStyle name="Percent 4 2 46 9" xfId="20882" xr:uid="{B05949D7-DCCD-480E-AA46-6675A0EBA79C}"/>
    <cellStyle name="Percent 4 2 47" xfId="20883" xr:uid="{F1D02446-DABE-4DC9-9676-83E4C785B4F6}"/>
    <cellStyle name="Percent 4 2 47 10" xfId="20884" xr:uid="{74794618-6721-4685-825B-829C1CE85F78}"/>
    <cellStyle name="Percent 4 2 47 11" xfId="20885" xr:uid="{B794D247-E3EC-4D74-B31A-CCDE085E3799}"/>
    <cellStyle name="Percent 4 2 47 12" xfId="20886" xr:uid="{D00F3683-81BC-420F-8607-C445FBC8301D}"/>
    <cellStyle name="Percent 4 2 47 13" xfId="20887" xr:uid="{39933E5D-A72B-4346-96F4-7FE622BD0896}"/>
    <cellStyle name="Percent 4 2 47 14" xfId="20888" xr:uid="{A1C15AC4-76C4-4787-9B55-3742CBCEC024}"/>
    <cellStyle name="Percent 4 2 47 15" xfId="20889" xr:uid="{C7F6C784-E494-4303-872B-4BB630A7F140}"/>
    <cellStyle name="Percent 4 2 47 16" xfId="20890" xr:uid="{7E9165E7-C229-4A9B-BBB5-E5D059FE181B}"/>
    <cellStyle name="Percent 4 2 47 17" xfId="20891" xr:uid="{5F17FECD-D4E7-45DD-BC44-33C869FF8A82}"/>
    <cellStyle name="Percent 4 2 47 2" xfId="20892" xr:uid="{FFBD6C66-A33C-4224-9F44-3396404D5948}"/>
    <cellStyle name="Percent 4 2 47 3" xfId="20893" xr:uid="{73015389-D593-4572-9D4B-B06732EC8FBA}"/>
    <cellStyle name="Percent 4 2 47 4" xfId="20894" xr:uid="{B2981A79-C4B9-422F-8781-C4755CC58171}"/>
    <cellStyle name="Percent 4 2 47 5" xfId="20895" xr:uid="{1B91BC97-C5CD-47C8-BF41-93014C184872}"/>
    <cellStyle name="Percent 4 2 47 6" xfId="20896" xr:uid="{66B86438-3971-4555-8F71-5CE17FF4760A}"/>
    <cellStyle name="Percent 4 2 47 7" xfId="20897" xr:uid="{18A64EFD-FAA2-4369-B4E3-A81A73463B60}"/>
    <cellStyle name="Percent 4 2 47 8" xfId="20898" xr:uid="{59967CD1-8AC8-4478-896C-EFBF7556550F}"/>
    <cellStyle name="Percent 4 2 47 9" xfId="20899" xr:uid="{24FF332E-5412-4906-B4A1-A012560962AB}"/>
    <cellStyle name="Percent 4 2 48" xfId="20900" xr:uid="{5BC7B0B6-FCC5-4B7A-9D08-9D438D47BDD1}"/>
    <cellStyle name="Percent 4 2 49" xfId="20901" xr:uid="{BCE19863-1AB0-4791-B752-D373FD6A05C4}"/>
    <cellStyle name="Percent 4 2 5" xfId="20902" xr:uid="{E2493149-6C08-42CD-91F8-6F870452D4F7}"/>
    <cellStyle name="Percent 4 2 5 10" xfId="20903" xr:uid="{7B0CA559-58FD-4866-B3C9-AB869F5C1919}"/>
    <cellStyle name="Percent 4 2 5 11" xfId="20904" xr:uid="{E2C1E4BE-B50B-467C-87F3-13DCD0B3397D}"/>
    <cellStyle name="Percent 4 2 5 12" xfId="20905" xr:uid="{6FE72685-EC08-415E-BD4F-8AFD338C590A}"/>
    <cellStyle name="Percent 4 2 5 13" xfId="20906" xr:uid="{36D21D08-F280-42AF-8F77-EB22A5F8EDF1}"/>
    <cellStyle name="Percent 4 2 5 14" xfId="20907" xr:uid="{300AF4B8-13D5-4407-B4F3-0CD444ED3E2D}"/>
    <cellStyle name="Percent 4 2 5 15" xfId="20908" xr:uid="{D45CE138-96F8-4D06-8609-90EE85690BED}"/>
    <cellStyle name="Percent 4 2 5 16" xfId="20909" xr:uid="{739E6B4D-D060-48C6-9C57-A9F7CF351FDF}"/>
    <cellStyle name="Percent 4 2 5 17" xfId="20910" xr:uid="{36CE3340-6931-4B8B-8F6A-6CC3ECA29DC9}"/>
    <cellStyle name="Percent 4 2 5 2" xfId="20911" xr:uid="{19CA8AFD-EFFB-4286-BCE1-A56D219B8479}"/>
    <cellStyle name="Percent 4 2 5 3" xfId="20912" xr:uid="{C1FFF5CA-B587-4535-AC80-CDFAB068CC63}"/>
    <cellStyle name="Percent 4 2 5 4" xfId="20913" xr:uid="{89AE708A-BF98-45FD-950F-FDECC439826D}"/>
    <cellStyle name="Percent 4 2 5 5" xfId="20914" xr:uid="{AC9F6D82-F714-4253-8D10-94E5692F4E91}"/>
    <cellStyle name="Percent 4 2 5 6" xfId="20915" xr:uid="{2D095DE8-17E0-4E94-9C13-7528D9206D6A}"/>
    <cellStyle name="Percent 4 2 5 7" xfId="20916" xr:uid="{10BF290D-1DBC-43A1-AC5C-EC16EAD4A8EE}"/>
    <cellStyle name="Percent 4 2 5 8" xfId="20917" xr:uid="{AF131CD4-A8BF-4E10-AB13-4822595AA28F}"/>
    <cellStyle name="Percent 4 2 5 9" xfId="20918" xr:uid="{8D444134-E48A-4724-B26A-F86D9CB56C51}"/>
    <cellStyle name="Percent 4 2 50" xfId="20919" xr:uid="{CD634BE8-0B65-4DBD-A6DA-AB84DD363674}"/>
    <cellStyle name="Percent 4 2 51" xfId="20920" xr:uid="{1E255010-A03A-4471-9F07-4E2BF059CDED}"/>
    <cellStyle name="Percent 4 2 52" xfId="20921" xr:uid="{0C2F6D95-55D6-4991-8934-C644ACBBF7AB}"/>
    <cellStyle name="Percent 4 2 53" xfId="20922" xr:uid="{3A20DBED-00F4-4CD0-8C26-4C1C8C8ABEBE}"/>
    <cellStyle name="Percent 4 2 54" xfId="20923" xr:uid="{CC1EF784-735F-490A-B8A3-19EB19357FC4}"/>
    <cellStyle name="Percent 4 2 55" xfId="20924" xr:uid="{0701A5F1-C0A9-4192-95DD-217E9F135FCB}"/>
    <cellStyle name="Percent 4 2 56" xfId="20925" xr:uid="{C88525EB-ACD3-4A03-9EDA-DE414ABF1DB4}"/>
    <cellStyle name="Percent 4 2 57" xfId="20926" xr:uid="{395ADE6E-974A-4952-B4A3-1BF91B5123F1}"/>
    <cellStyle name="Percent 4 2 58" xfId="20927" xr:uid="{2318D887-C33A-481F-9A5F-508E0D4B13E7}"/>
    <cellStyle name="Percent 4 2 59" xfId="20928" xr:uid="{42AB4EB6-1E91-40F9-9515-F950A4EE41E9}"/>
    <cellStyle name="Percent 4 2 6" xfId="20929" xr:uid="{0DF68AF8-F629-4261-88DB-7F5B145C9D49}"/>
    <cellStyle name="Percent 4 2 6 10" xfId="20930" xr:uid="{9611A1DA-51C0-4780-8D00-0B28E7FC4AE6}"/>
    <cellStyle name="Percent 4 2 6 11" xfId="20931" xr:uid="{94C296E6-5083-44AE-A3FD-ACA34A2080E1}"/>
    <cellStyle name="Percent 4 2 6 12" xfId="20932" xr:uid="{3CF06641-4BE2-4CCB-8CA6-D613FD0EB0FE}"/>
    <cellStyle name="Percent 4 2 6 13" xfId="20933" xr:uid="{358795B2-E929-469A-A668-E22DEB145E7E}"/>
    <cellStyle name="Percent 4 2 6 14" xfId="20934" xr:uid="{1CA6A11C-3421-4122-B0AB-BC42898B759C}"/>
    <cellStyle name="Percent 4 2 6 15" xfId="20935" xr:uid="{B056D741-FD86-4BF1-A61E-70C51A62CC37}"/>
    <cellStyle name="Percent 4 2 6 16" xfId="20936" xr:uid="{01384AB2-3F0E-4609-96D7-4F5D2908E6DD}"/>
    <cellStyle name="Percent 4 2 6 17" xfId="20937" xr:uid="{CD07B6B0-80E6-461D-888E-DDCE22D21179}"/>
    <cellStyle name="Percent 4 2 6 2" xfId="20938" xr:uid="{4AEEA944-828E-4D41-AD02-5DF37A650899}"/>
    <cellStyle name="Percent 4 2 6 3" xfId="20939" xr:uid="{C09D55F1-4C08-4B8B-8127-51B821F824C4}"/>
    <cellStyle name="Percent 4 2 6 4" xfId="20940" xr:uid="{46EDA08C-7A10-4F56-BAB2-E95C4A7656A7}"/>
    <cellStyle name="Percent 4 2 6 5" xfId="20941" xr:uid="{A1DCB915-BD20-4D67-963D-8E0182B728CC}"/>
    <cellStyle name="Percent 4 2 6 6" xfId="20942" xr:uid="{CB3F2311-357B-4679-8C6B-343BBB54799E}"/>
    <cellStyle name="Percent 4 2 6 7" xfId="20943" xr:uid="{D2FA9A79-5DEB-436A-A909-054ABB67AF36}"/>
    <cellStyle name="Percent 4 2 6 8" xfId="20944" xr:uid="{72C72EC1-ACD3-4CBD-A1EE-2A2571AB184C}"/>
    <cellStyle name="Percent 4 2 6 9" xfId="20945" xr:uid="{912D6BF3-1664-49E0-A2EA-5C7717FA3BEE}"/>
    <cellStyle name="Percent 4 2 60" xfId="20946" xr:uid="{1D1250B3-7D3B-4059-9FB1-55F59D1BFEA1}"/>
    <cellStyle name="Percent 4 2 61" xfId="20218" xr:uid="{DD40220A-8FAA-4AE0-B2E0-C7FDBF885FFC}"/>
    <cellStyle name="Percent 4 2 7" xfId="20947" xr:uid="{F057D44A-2DAF-4561-BDF0-15BBCDF55772}"/>
    <cellStyle name="Percent 4 2 7 10" xfId="20948" xr:uid="{AC85A2EB-6CE0-4167-9495-E72D3197C9D3}"/>
    <cellStyle name="Percent 4 2 7 11" xfId="20949" xr:uid="{DDF0B281-9158-4F68-9F96-5209C04F2D69}"/>
    <cellStyle name="Percent 4 2 7 12" xfId="20950" xr:uid="{2F02FF50-8717-45CF-98A2-D56E33B79E7C}"/>
    <cellStyle name="Percent 4 2 7 13" xfId="20951" xr:uid="{3A02FEE1-4854-4F2C-8CCA-31D08E66E3F9}"/>
    <cellStyle name="Percent 4 2 7 14" xfId="20952" xr:uid="{9790342C-E6EF-41E9-A93D-9F1BEC0558DF}"/>
    <cellStyle name="Percent 4 2 7 15" xfId="20953" xr:uid="{80DE5209-C001-467E-A4CB-074DF834E71E}"/>
    <cellStyle name="Percent 4 2 7 16" xfId="20954" xr:uid="{C6DF2F3D-2832-47F2-946C-48CA29478776}"/>
    <cellStyle name="Percent 4 2 7 17" xfId="20955" xr:uid="{68F8299A-D6AA-4579-B189-D1F452277C52}"/>
    <cellStyle name="Percent 4 2 7 2" xfId="20956" xr:uid="{29E56B8A-9D5B-4265-80B4-6D171E05F4F3}"/>
    <cellStyle name="Percent 4 2 7 3" xfId="20957" xr:uid="{41FB981D-7296-4017-92EC-996A8D40BEFF}"/>
    <cellStyle name="Percent 4 2 7 4" xfId="20958" xr:uid="{37A2015B-56D4-47A4-8ABE-B787210F9EE3}"/>
    <cellStyle name="Percent 4 2 7 5" xfId="20959" xr:uid="{6DC1504E-8C46-45B6-9FC0-E68CD3D6B9F5}"/>
    <cellStyle name="Percent 4 2 7 6" xfId="20960" xr:uid="{9B5DA76A-B21C-45C1-8049-B77CB9172848}"/>
    <cellStyle name="Percent 4 2 7 7" xfId="20961" xr:uid="{53B97135-ED90-46EA-9E54-4621B82B9063}"/>
    <cellStyle name="Percent 4 2 7 8" xfId="20962" xr:uid="{50E5904D-AF42-4239-ABFA-20858CFA84C2}"/>
    <cellStyle name="Percent 4 2 7 9" xfId="20963" xr:uid="{F233BE31-12C9-486F-85B2-FA272F2B305C}"/>
    <cellStyle name="Percent 4 2 8" xfId="20964" xr:uid="{6105C2FF-4494-4EFB-B956-EFD5852F496D}"/>
    <cellStyle name="Percent 4 2 8 10" xfId="20965" xr:uid="{8B8054F9-8982-4EB9-B212-0A17EE79B2D3}"/>
    <cellStyle name="Percent 4 2 8 11" xfId="20966" xr:uid="{1E5EE731-4D81-428E-B12A-4DADDB344542}"/>
    <cellStyle name="Percent 4 2 8 12" xfId="20967" xr:uid="{461E7F89-CE20-45FC-91D7-AD5E5B8E06C7}"/>
    <cellStyle name="Percent 4 2 8 13" xfId="20968" xr:uid="{FB732E9B-2A0A-4781-BF57-31C3201D4CC1}"/>
    <cellStyle name="Percent 4 2 8 14" xfId="20969" xr:uid="{A0DD0988-963F-43D8-92EC-B5520A20004D}"/>
    <cellStyle name="Percent 4 2 8 15" xfId="20970" xr:uid="{194F9694-AADC-4216-9EAE-5C6B14319315}"/>
    <cellStyle name="Percent 4 2 8 16" xfId="20971" xr:uid="{499BBE65-CD4C-4DD7-BA0C-738A1712D762}"/>
    <cellStyle name="Percent 4 2 8 17" xfId="20972" xr:uid="{D332E7DE-947E-433B-977D-573571480518}"/>
    <cellStyle name="Percent 4 2 8 2" xfId="20973" xr:uid="{5BD3A2F5-6AEE-4A0A-A10E-751B8423A870}"/>
    <cellStyle name="Percent 4 2 8 3" xfId="20974" xr:uid="{CA9428D5-B662-4F61-A062-C8C37A9E873B}"/>
    <cellStyle name="Percent 4 2 8 4" xfId="20975" xr:uid="{80AA2F1C-72A1-480A-9361-129E29E358EB}"/>
    <cellStyle name="Percent 4 2 8 5" xfId="20976" xr:uid="{27C112C7-568B-45A1-A4E2-CCC8F7D338FF}"/>
    <cellStyle name="Percent 4 2 8 6" xfId="20977" xr:uid="{5366B3AA-27A6-461A-A9BA-35EC6F57AA7E}"/>
    <cellStyle name="Percent 4 2 8 7" xfId="20978" xr:uid="{ACE5E925-5B72-4B07-A54D-6AAA398672DD}"/>
    <cellStyle name="Percent 4 2 8 8" xfId="20979" xr:uid="{8E168F72-0307-48C3-9807-7B1403AC2418}"/>
    <cellStyle name="Percent 4 2 8 9" xfId="20980" xr:uid="{8928B276-2603-4F93-84FD-449D860C0940}"/>
    <cellStyle name="Percent 4 2 9" xfId="20981" xr:uid="{A98515D8-BA13-4E8C-AF3D-9466F6187391}"/>
    <cellStyle name="Percent 4 2 9 10" xfId="20982" xr:uid="{BCE390C9-B940-4BC6-9AA8-C3B6F55BFC09}"/>
    <cellStyle name="Percent 4 2 9 11" xfId="20983" xr:uid="{A045E273-F655-4CA3-9218-F3709DD63F0F}"/>
    <cellStyle name="Percent 4 2 9 12" xfId="20984" xr:uid="{9948BD1F-F5EF-4C5A-BF42-BD45DB31CA24}"/>
    <cellStyle name="Percent 4 2 9 13" xfId="20985" xr:uid="{DC260DD2-9FA2-4B65-ACF8-3C6E84D56F95}"/>
    <cellStyle name="Percent 4 2 9 14" xfId="20986" xr:uid="{51780F78-2F71-48E4-BB86-2C4975411D66}"/>
    <cellStyle name="Percent 4 2 9 15" xfId="20987" xr:uid="{4FE93643-6FEE-4D21-92E8-C399AA05E004}"/>
    <cellStyle name="Percent 4 2 9 16" xfId="20988" xr:uid="{BFE85375-44BD-4A95-B64A-1F87EB290673}"/>
    <cellStyle name="Percent 4 2 9 17" xfId="20989" xr:uid="{5173B183-3FCC-46A5-850E-83F257B44507}"/>
    <cellStyle name="Percent 4 2 9 2" xfId="20990" xr:uid="{096A4D06-2518-4E4F-9B90-614165710B4D}"/>
    <cellStyle name="Percent 4 2 9 3" xfId="20991" xr:uid="{122B2FDE-4765-4D34-871F-5E1803CAD473}"/>
    <cellStyle name="Percent 4 2 9 4" xfId="20992" xr:uid="{396507A0-3C18-489B-BACD-EF96F9FF8770}"/>
    <cellStyle name="Percent 4 2 9 5" xfId="20993" xr:uid="{BE87D26F-89EA-4367-8104-616C77C8D70F}"/>
    <cellStyle name="Percent 4 2 9 6" xfId="20994" xr:uid="{B3AA4DA5-83C7-4E4A-B9F2-192FF8BB8936}"/>
    <cellStyle name="Percent 4 2 9 7" xfId="20995" xr:uid="{768176BA-EC58-4EFA-B499-B209B22F4452}"/>
    <cellStyle name="Percent 4 2 9 8" xfId="20996" xr:uid="{A6CB767C-23BD-4CC4-9A8E-6EDF8029962C}"/>
    <cellStyle name="Percent 4 2 9 9" xfId="20997" xr:uid="{B2ED5050-857F-4975-8A2C-86DE72BC9FA3}"/>
    <cellStyle name="Percent 4 20" xfId="20998" xr:uid="{73C0B55C-6EEC-4273-B154-526805040C6C}"/>
    <cellStyle name="Percent 4 20 10" xfId="20999" xr:uid="{AC0B3FDF-1CE0-406C-BD6B-A8090E7B8FCB}"/>
    <cellStyle name="Percent 4 20 11" xfId="21000" xr:uid="{2B97A54D-4B10-4D25-BEE0-42B9B35977E8}"/>
    <cellStyle name="Percent 4 20 12" xfId="21001" xr:uid="{7891C1B2-D8AF-4797-B94F-EF89F74F807C}"/>
    <cellStyle name="Percent 4 20 13" xfId="21002" xr:uid="{B70CCDBD-428D-4BD2-9C80-8D49F189274B}"/>
    <cellStyle name="Percent 4 20 14" xfId="21003" xr:uid="{1ADA56C5-F12A-4AD3-9711-87132C302A9F}"/>
    <cellStyle name="Percent 4 20 15" xfId="21004" xr:uid="{CFEB9AB6-1E1A-48F3-A139-F49BD73B038B}"/>
    <cellStyle name="Percent 4 20 16" xfId="21005" xr:uid="{A6B43FD0-8794-4A8B-B984-673F99A14EFE}"/>
    <cellStyle name="Percent 4 20 17" xfId="21006" xr:uid="{0DB48365-6A4B-4613-864B-BF0CB346247E}"/>
    <cellStyle name="Percent 4 20 2" xfId="21007" xr:uid="{872A0304-50A3-4488-9452-688779ED08C2}"/>
    <cellStyle name="Percent 4 20 3" xfId="21008" xr:uid="{7A0A9826-1F51-4F4F-882A-2D0DF5F14406}"/>
    <cellStyle name="Percent 4 20 4" xfId="21009" xr:uid="{D5B0F8F0-B8F0-403C-8582-4956455A7107}"/>
    <cellStyle name="Percent 4 20 5" xfId="21010" xr:uid="{25A45E99-3163-400C-BE7E-176D206E0C29}"/>
    <cellStyle name="Percent 4 20 6" xfId="21011" xr:uid="{74C4638F-0A38-4401-BB1F-8828E4993CF6}"/>
    <cellStyle name="Percent 4 20 7" xfId="21012" xr:uid="{80AF781E-A060-4828-9064-90519919897A}"/>
    <cellStyle name="Percent 4 20 8" xfId="21013" xr:uid="{6750F4B2-AF7E-4B9A-88B2-7348EC951C91}"/>
    <cellStyle name="Percent 4 20 9" xfId="21014" xr:uid="{F9C21309-01B1-473E-81D5-270CFA401926}"/>
    <cellStyle name="Percent 4 21" xfId="21015" xr:uid="{9F64C57B-8396-4166-A304-69C00ED1F323}"/>
    <cellStyle name="Percent 4 21 10" xfId="21016" xr:uid="{1DA0D138-1376-46E7-94C7-B2108D4D1C4C}"/>
    <cellStyle name="Percent 4 21 11" xfId="21017" xr:uid="{4DE0E578-4004-4991-BDC1-17E2798A92BB}"/>
    <cellStyle name="Percent 4 21 12" xfId="21018" xr:uid="{E0C17D1B-D2A0-4A67-B6A9-BBCA5792C73B}"/>
    <cellStyle name="Percent 4 21 13" xfId="21019" xr:uid="{19A56115-EE16-450C-A2CF-851A94BEBBD8}"/>
    <cellStyle name="Percent 4 21 14" xfId="21020" xr:uid="{43D416CB-D52F-4E6B-9823-C90443C3C853}"/>
    <cellStyle name="Percent 4 21 15" xfId="21021" xr:uid="{A28962A4-CA86-473D-84BB-7FB5B65F5CF3}"/>
    <cellStyle name="Percent 4 21 16" xfId="21022" xr:uid="{98E73F84-EE31-41B2-B183-8B37000540DF}"/>
    <cellStyle name="Percent 4 21 17" xfId="21023" xr:uid="{31FFA534-2B77-4F50-9729-EA8C21C42262}"/>
    <cellStyle name="Percent 4 21 2" xfId="21024" xr:uid="{A8D58FC5-A7E8-4803-8987-1E22A237484C}"/>
    <cellStyle name="Percent 4 21 3" xfId="21025" xr:uid="{9187016E-8C72-4482-A1E7-1D57EA3777CD}"/>
    <cellStyle name="Percent 4 21 4" xfId="21026" xr:uid="{7A93CF8F-39CE-4701-9F71-0FDB5C822797}"/>
    <cellStyle name="Percent 4 21 5" xfId="21027" xr:uid="{9C2DE051-B102-4021-B472-D51280A4C348}"/>
    <cellStyle name="Percent 4 21 6" xfId="21028" xr:uid="{56A99074-5A14-479B-8C28-546A995F9F07}"/>
    <cellStyle name="Percent 4 21 7" xfId="21029" xr:uid="{D8E3563E-91D4-4678-9E97-F64C01126017}"/>
    <cellStyle name="Percent 4 21 8" xfId="21030" xr:uid="{0C753994-6380-4EAE-B0D2-37A6BB082815}"/>
    <cellStyle name="Percent 4 21 9" xfId="21031" xr:uid="{D041A86E-C81F-4ADF-8D02-B0E344A5AD20}"/>
    <cellStyle name="Percent 4 22" xfId="21032" xr:uid="{5E182888-701B-464F-8C3D-A949DF732665}"/>
    <cellStyle name="Percent 4 22 10" xfId="21033" xr:uid="{E8BD8140-016D-4770-9D9A-A89890CBF57C}"/>
    <cellStyle name="Percent 4 22 11" xfId="21034" xr:uid="{82578B1E-2A3D-4192-A985-C11F704CAA82}"/>
    <cellStyle name="Percent 4 22 12" xfId="21035" xr:uid="{41079730-0D2D-4372-B4DF-7A135BA3C2BE}"/>
    <cellStyle name="Percent 4 22 13" xfId="21036" xr:uid="{DD786D4E-A50F-41E2-8381-B7A6564286FB}"/>
    <cellStyle name="Percent 4 22 14" xfId="21037" xr:uid="{446F6B6D-4314-4B30-874F-A913C2937E49}"/>
    <cellStyle name="Percent 4 22 15" xfId="21038" xr:uid="{661163A8-D6C2-4BD3-B97E-68514B1C29DD}"/>
    <cellStyle name="Percent 4 22 16" xfId="21039" xr:uid="{8C649A3A-CFBE-4E73-85E9-EF265CA85265}"/>
    <cellStyle name="Percent 4 22 17" xfId="21040" xr:uid="{D8A24BD4-879F-4578-A869-1C32BE7F6D6F}"/>
    <cellStyle name="Percent 4 22 2" xfId="21041" xr:uid="{A336FF71-D182-4F3D-A4FC-D329C49476AF}"/>
    <cellStyle name="Percent 4 22 3" xfId="21042" xr:uid="{9BBBFAFF-3842-4EE7-BE99-7ADAE9CA5A60}"/>
    <cellStyle name="Percent 4 22 4" xfId="21043" xr:uid="{743A0BAA-D98B-417B-9F9A-1A2FE356811F}"/>
    <cellStyle name="Percent 4 22 5" xfId="21044" xr:uid="{FFE6918D-DAFC-4E1E-A85B-DA99AAB56C99}"/>
    <cellStyle name="Percent 4 22 6" xfId="21045" xr:uid="{D2277A31-007C-4B0E-B5E8-85A13762B24D}"/>
    <cellStyle name="Percent 4 22 7" xfId="21046" xr:uid="{DB9F73FF-F7C2-4D6D-82CA-B1F9758FAFE4}"/>
    <cellStyle name="Percent 4 22 8" xfId="21047" xr:uid="{EC0C68FC-390D-434C-B613-C4E5938A3D20}"/>
    <cellStyle name="Percent 4 22 9" xfId="21048" xr:uid="{E8B91879-5B25-4046-9A40-63339753EF19}"/>
    <cellStyle name="Percent 4 23" xfId="21049" xr:uid="{96CC1BFC-C281-4C01-8B65-B1C9E4BC2C0C}"/>
    <cellStyle name="Percent 4 23 10" xfId="21050" xr:uid="{9754E9BC-D235-4282-AA9C-CF47251CAFF5}"/>
    <cellStyle name="Percent 4 23 11" xfId="21051" xr:uid="{4FCE1427-7796-424D-8FA2-682262B1B6E2}"/>
    <cellStyle name="Percent 4 23 12" xfId="21052" xr:uid="{E7DCC33B-BF2A-4EE4-B36D-7B3F925DF49E}"/>
    <cellStyle name="Percent 4 23 13" xfId="21053" xr:uid="{578FF8D3-E40B-40BA-8662-B3AD19A28C9D}"/>
    <cellStyle name="Percent 4 23 14" xfId="21054" xr:uid="{D46ABEBD-C69F-4A7A-98EA-52BBFF5ABCDC}"/>
    <cellStyle name="Percent 4 23 15" xfId="21055" xr:uid="{CD9D42FE-BB53-4A38-9C17-589359C1C7D2}"/>
    <cellStyle name="Percent 4 23 16" xfId="21056" xr:uid="{FACF09CF-8845-40D7-A34F-F2D268760575}"/>
    <cellStyle name="Percent 4 23 17" xfId="21057" xr:uid="{41F97BEB-BC7A-4844-9FDB-F7F428846119}"/>
    <cellStyle name="Percent 4 23 2" xfId="21058" xr:uid="{74795A41-1113-4ABE-A2EC-A75BD2CD809A}"/>
    <cellStyle name="Percent 4 23 3" xfId="21059" xr:uid="{CFAD7C8B-6A3A-425C-9B11-C776C3220A61}"/>
    <cellStyle name="Percent 4 23 4" xfId="21060" xr:uid="{E8C230A0-D273-4C50-A876-388BBE0D62DE}"/>
    <cellStyle name="Percent 4 23 5" xfId="21061" xr:uid="{A2ABFBB8-5268-4A01-A6EC-3B9AD45DF1F5}"/>
    <cellStyle name="Percent 4 23 6" xfId="21062" xr:uid="{C7859DD4-FCCF-41F6-9A02-77B77CAD6ECE}"/>
    <cellStyle name="Percent 4 23 7" xfId="21063" xr:uid="{FA880C38-CED0-43BA-8587-5A95158546F3}"/>
    <cellStyle name="Percent 4 23 8" xfId="21064" xr:uid="{6AC911D6-554C-48C6-9C92-10CABB2537C4}"/>
    <cellStyle name="Percent 4 23 9" xfId="21065" xr:uid="{899F86FD-3EF8-4A8E-AC8D-6510CD3662E1}"/>
    <cellStyle name="Percent 4 24" xfId="21066" xr:uid="{C18DC2E4-1510-48C6-B81C-559C5A7E73E9}"/>
    <cellStyle name="Percent 4 24 10" xfId="21067" xr:uid="{2EECF890-68DA-4AAA-85B6-68F69A38DCD9}"/>
    <cellStyle name="Percent 4 24 11" xfId="21068" xr:uid="{63597873-3453-4033-897F-906443BD2081}"/>
    <cellStyle name="Percent 4 24 12" xfId="21069" xr:uid="{C3F838A1-E9B9-4793-955A-D989275E6B61}"/>
    <cellStyle name="Percent 4 24 13" xfId="21070" xr:uid="{2C95923E-EFEB-47EF-962B-CF4A41F06ABE}"/>
    <cellStyle name="Percent 4 24 14" xfId="21071" xr:uid="{AF2E0A51-6DC7-4C4A-86AD-5C5550BBF045}"/>
    <cellStyle name="Percent 4 24 15" xfId="21072" xr:uid="{04BF0890-1E76-49F5-BF15-C889B8243573}"/>
    <cellStyle name="Percent 4 24 16" xfId="21073" xr:uid="{8BCE04A1-280B-418D-8441-B666E74CEA81}"/>
    <cellStyle name="Percent 4 24 17" xfId="21074" xr:uid="{4E4F51A0-3793-43EA-8239-09C170543635}"/>
    <cellStyle name="Percent 4 24 2" xfId="21075" xr:uid="{4AE0E664-9274-429D-AA30-65753F21BBDC}"/>
    <cellStyle name="Percent 4 24 3" xfId="21076" xr:uid="{71AF386F-A9E8-49FC-87FE-F329D4951FD3}"/>
    <cellStyle name="Percent 4 24 4" xfId="21077" xr:uid="{DD0C2791-1970-4624-BFC2-D7FF49FB0833}"/>
    <cellStyle name="Percent 4 24 5" xfId="21078" xr:uid="{222C3DCB-A7C6-42EF-8416-BB5DAB2A436B}"/>
    <cellStyle name="Percent 4 24 6" xfId="21079" xr:uid="{98FBDF7F-4C1B-421C-90CF-7C6A4EAB8248}"/>
    <cellStyle name="Percent 4 24 7" xfId="21080" xr:uid="{4C602E35-CD22-4B1B-B927-B95AC1875D6A}"/>
    <cellStyle name="Percent 4 24 8" xfId="21081" xr:uid="{6022934D-DEEA-49AA-B45F-1670A30DBAF6}"/>
    <cellStyle name="Percent 4 24 9" xfId="21082" xr:uid="{2E400D53-5A21-4B88-9C78-7E7F36E66189}"/>
    <cellStyle name="Percent 4 25" xfId="21083" xr:uid="{7FB1D9A7-B723-42F1-B7DF-D5986FA8CABB}"/>
    <cellStyle name="Percent 4 25 10" xfId="21084" xr:uid="{F3197E16-62E3-4C0F-BA65-D08319A19C1C}"/>
    <cellStyle name="Percent 4 25 11" xfId="21085" xr:uid="{096E73BE-D365-498F-8826-2DE143C8AEE8}"/>
    <cellStyle name="Percent 4 25 12" xfId="21086" xr:uid="{4FEDD2C9-F09A-424D-852C-0A3A6208F6BE}"/>
    <cellStyle name="Percent 4 25 13" xfId="21087" xr:uid="{DF6BEC2F-0B90-4D52-941D-9BEADA3F1A28}"/>
    <cellStyle name="Percent 4 25 14" xfId="21088" xr:uid="{374C7424-2C81-48B0-87E9-0E85F90A40A1}"/>
    <cellStyle name="Percent 4 25 15" xfId="21089" xr:uid="{9E8F31B1-B7CE-4006-821A-3C36902B49DA}"/>
    <cellStyle name="Percent 4 25 16" xfId="21090" xr:uid="{1D2A9FAA-3172-454A-9842-2DE662669EE0}"/>
    <cellStyle name="Percent 4 25 17" xfId="21091" xr:uid="{4E5442E5-1FBE-4701-8975-9EE5D4E1597B}"/>
    <cellStyle name="Percent 4 25 2" xfId="21092" xr:uid="{98A88D8E-91ED-495A-8278-58A8E1995331}"/>
    <cellStyle name="Percent 4 25 3" xfId="21093" xr:uid="{8F487423-AF7B-4136-96DC-8E66C2BAECE9}"/>
    <cellStyle name="Percent 4 25 4" xfId="21094" xr:uid="{B988CBBE-36C5-4FB6-A620-AE0DC32F44FD}"/>
    <cellStyle name="Percent 4 25 5" xfId="21095" xr:uid="{8BB2B5DB-5107-4BBC-9654-A7DC2D3CD067}"/>
    <cellStyle name="Percent 4 25 6" xfId="21096" xr:uid="{772F6807-D847-47C4-8B3D-63B01A4A95F1}"/>
    <cellStyle name="Percent 4 25 7" xfId="21097" xr:uid="{34286925-0849-471E-8133-8B0671C88276}"/>
    <cellStyle name="Percent 4 25 8" xfId="21098" xr:uid="{4EA78AAE-16D2-48C8-A105-39C5AFD580EB}"/>
    <cellStyle name="Percent 4 25 9" xfId="21099" xr:uid="{7713AFED-B3A0-4B29-BBC5-2BA26AD2D9E1}"/>
    <cellStyle name="Percent 4 26" xfId="21100" xr:uid="{6F28B664-4DC1-4B27-B18D-A11E2266D4A1}"/>
    <cellStyle name="Percent 4 26 10" xfId="21101" xr:uid="{A3FD7931-D973-4319-8156-D33A1276FD36}"/>
    <cellStyle name="Percent 4 26 11" xfId="21102" xr:uid="{86AB5027-4B6D-4F4F-8A8A-237B0C5E25FE}"/>
    <cellStyle name="Percent 4 26 12" xfId="21103" xr:uid="{BF90F1EB-338B-4C3C-B6E0-BEB4789F57F4}"/>
    <cellStyle name="Percent 4 26 13" xfId="21104" xr:uid="{343C6C4B-F645-4461-86A0-9FF968D5EFCA}"/>
    <cellStyle name="Percent 4 26 14" xfId="21105" xr:uid="{5D860774-7B55-4398-BD04-437DA3BB4130}"/>
    <cellStyle name="Percent 4 26 15" xfId="21106" xr:uid="{0BFBB14B-54CF-41B6-AB33-20439BEE6D43}"/>
    <cellStyle name="Percent 4 26 16" xfId="21107" xr:uid="{08493F09-680B-48EA-93E8-1F9F884F7150}"/>
    <cellStyle name="Percent 4 26 17" xfId="21108" xr:uid="{B17FF65D-9BEF-4922-B9F9-B68B30758B72}"/>
    <cellStyle name="Percent 4 26 2" xfId="21109" xr:uid="{27951AE0-6B1E-4574-81CF-BE847B351736}"/>
    <cellStyle name="Percent 4 26 3" xfId="21110" xr:uid="{27EFD43D-1B90-46D2-91CC-59C7D228709D}"/>
    <cellStyle name="Percent 4 26 4" xfId="21111" xr:uid="{BEF63054-0A10-4A54-9650-66D808B837F7}"/>
    <cellStyle name="Percent 4 26 5" xfId="21112" xr:uid="{73B99148-EFCC-4A8A-A893-CE454DF5F702}"/>
    <cellStyle name="Percent 4 26 6" xfId="21113" xr:uid="{60BD8537-17B0-4C85-A1F9-EFFAF2D6BF31}"/>
    <cellStyle name="Percent 4 26 7" xfId="21114" xr:uid="{2AB2020C-DB8D-4A01-96A8-C19B8DD5A1D1}"/>
    <cellStyle name="Percent 4 26 8" xfId="21115" xr:uid="{CD80EF26-DB08-42F3-AF6D-9E8ADAA20718}"/>
    <cellStyle name="Percent 4 26 9" xfId="21116" xr:uid="{07761F09-B9C3-475E-B28E-930C13EE87A6}"/>
    <cellStyle name="Percent 4 27" xfId="21117" xr:uid="{34B9D286-FC06-4A86-B661-7200AD81222B}"/>
    <cellStyle name="Percent 4 27 10" xfId="21118" xr:uid="{3585C00A-C982-4B89-9CD4-2322F64EEAC7}"/>
    <cellStyle name="Percent 4 27 11" xfId="21119" xr:uid="{0D6735E5-CFD0-4AA9-8FA2-D71535AB810C}"/>
    <cellStyle name="Percent 4 27 12" xfId="21120" xr:uid="{EB889729-D0B0-4912-88E2-F26D2D18D760}"/>
    <cellStyle name="Percent 4 27 13" xfId="21121" xr:uid="{8D36645A-44AD-4006-95C2-D299F548082A}"/>
    <cellStyle name="Percent 4 27 14" xfId="21122" xr:uid="{6097FDBA-17D9-4709-BA9E-344BD4C9C5C4}"/>
    <cellStyle name="Percent 4 27 15" xfId="21123" xr:uid="{DB1A35C5-87BB-48B1-A9F8-657E33585F2C}"/>
    <cellStyle name="Percent 4 27 16" xfId="21124" xr:uid="{7CCFBFA9-06B7-4BF6-B633-DAA002F1301F}"/>
    <cellStyle name="Percent 4 27 17" xfId="21125" xr:uid="{EA07850E-0469-4549-95E4-66C3C0D9D8DA}"/>
    <cellStyle name="Percent 4 27 2" xfId="21126" xr:uid="{5D2AA351-9996-49EE-85C0-87889296BB4F}"/>
    <cellStyle name="Percent 4 27 3" xfId="21127" xr:uid="{4E5D2684-BA10-43C2-BE08-22203C961A79}"/>
    <cellStyle name="Percent 4 27 4" xfId="21128" xr:uid="{F2245DF5-F405-4A3A-99E3-FD0FE1F70B10}"/>
    <cellStyle name="Percent 4 27 5" xfId="21129" xr:uid="{309D2DC2-03C8-4819-8420-0596568435B6}"/>
    <cellStyle name="Percent 4 27 6" xfId="21130" xr:uid="{0A0D7F01-FDD7-4E84-A31F-668F67718F86}"/>
    <cellStyle name="Percent 4 27 7" xfId="21131" xr:uid="{B5440F78-CBF4-43B5-86E9-342F110D15B7}"/>
    <cellStyle name="Percent 4 27 8" xfId="21132" xr:uid="{5D64EB08-FD42-44ED-B725-CBA60880B16D}"/>
    <cellStyle name="Percent 4 27 9" xfId="21133" xr:uid="{EB2A90B5-A344-43E3-A338-889B0500B73A}"/>
    <cellStyle name="Percent 4 28" xfId="21134" xr:uid="{F4712BAB-9EC5-427D-80AA-E03169116ABD}"/>
    <cellStyle name="Percent 4 28 10" xfId="21135" xr:uid="{2ADD8F07-2B98-42AA-AA30-8783674400F2}"/>
    <cellStyle name="Percent 4 28 11" xfId="21136" xr:uid="{0F93A73C-62FF-401B-8C7B-4A5ECC06E3F8}"/>
    <cellStyle name="Percent 4 28 12" xfId="21137" xr:uid="{B6526257-AFDB-4B5F-9560-EA197B971C77}"/>
    <cellStyle name="Percent 4 28 13" xfId="21138" xr:uid="{EA60E81C-8CFB-4478-896A-47FBA26909A2}"/>
    <cellStyle name="Percent 4 28 14" xfId="21139" xr:uid="{AD590D81-1B5A-4787-A3C8-5CA86D14A55E}"/>
    <cellStyle name="Percent 4 28 15" xfId="21140" xr:uid="{DB132CF7-95CF-46E9-8F61-DEFAE8BD7FB2}"/>
    <cellStyle name="Percent 4 28 16" xfId="21141" xr:uid="{85B69C78-9283-4DDE-8278-47CB5A651CC8}"/>
    <cellStyle name="Percent 4 28 17" xfId="21142" xr:uid="{EA58C348-29DA-4207-BB9E-C7A56D5C0F64}"/>
    <cellStyle name="Percent 4 28 2" xfId="21143" xr:uid="{74CF2B8C-C67A-4BF8-9200-D4C2F30B300D}"/>
    <cellStyle name="Percent 4 28 3" xfId="21144" xr:uid="{7D935490-827B-4873-9A77-131EBFDA3E06}"/>
    <cellStyle name="Percent 4 28 4" xfId="21145" xr:uid="{65A84395-0828-4932-A734-809AEE884817}"/>
    <cellStyle name="Percent 4 28 5" xfId="21146" xr:uid="{EFCBAA20-02C9-4709-B849-1E9B91AD8A33}"/>
    <cellStyle name="Percent 4 28 6" xfId="21147" xr:uid="{DB82AE4C-5CF4-4F62-B696-DB08B1569ADC}"/>
    <cellStyle name="Percent 4 28 7" xfId="21148" xr:uid="{3636DEFC-B276-4341-831D-05F46B2243D0}"/>
    <cellStyle name="Percent 4 28 8" xfId="21149" xr:uid="{3C728524-102C-4D44-8DA7-270EE361EA5C}"/>
    <cellStyle name="Percent 4 28 9" xfId="21150" xr:uid="{C1852C91-577A-4545-965A-1356AFA7207D}"/>
    <cellStyle name="Percent 4 29" xfId="21151" xr:uid="{D085A75F-B79E-4A20-A0D1-6BD8A9AE4F23}"/>
    <cellStyle name="Percent 4 29 10" xfId="21152" xr:uid="{C5E915A1-D995-47DF-8078-582198958E63}"/>
    <cellStyle name="Percent 4 29 11" xfId="21153" xr:uid="{A727531F-BB32-4039-8A1D-AB33A97CB237}"/>
    <cellStyle name="Percent 4 29 12" xfId="21154" xr:uid="{E1DC281A-8F5F-4D00-9B6E-D2891154D5E5}"/>
    <cellStyle name="Percent 4 29 13" xfId="21155" xr:uid="{747DE687-C9FB-4B49-8D3F-5FF88274ABBB}"/>
    <cellStyle name="Percent 4 29 14" xfId="21156" xr:uid="{AFE31494-8452-42EA-84EB-03E0C7E9DC85}"/>
    <cellStyle name="Percent 4 29 15" xfId="21157" xr:uid="{FAC533D6-1E61-4786-ABE1-D39E2C4ADF29}"/>
    <cellStyle name="Percent 4 29 16" xfId="21158" xr:uid="{F588B15C-46F1-44B1-A651-AD1FEDDF56F0}"/>
    <cellStyle name="Percent 4 29 17" xfId="21159" xr:uid="{01066060-4A97-4E56-BC64-641FFFDE6545}"/>
    <cellStyle name="Percent 4 29 2" xfId="21160" xr:uid="{50E7BA2A-734D-4609-867B-6BA4AF6B716F}"/>
    <cellStyle name="Percent 4 29 3" xfId="21161" xr:uid="{6975A4AF-A8E8-471B-967D-906BD81E8CB7}"/>
    <cellStyle name="Percent 4 29 4" xfId="21162" xr:uid="{ACC9170E-45E0-47DD-A7F4-E449437F0FF6}"/>
    <cellStyle name="Percent 4 29 5" xfId="21163" xr:uid="{30ED68F9-EB72-4E92-BA0B-72B332349F65}"/>
    <cellStyle name="Percent 4 29 6" xfId="21164" xr:uid="{3E6271F6-960F-4E5A-BA77-090104791F4F}"/>
    <cellStyle name="Percent 4 29 7" xfId="21165" xr:uid="{F29D3F1D-0C2D-4A8C-9BD9-D0C2A331C719}"/>
    <cellStyle name="Percent 4 29 8" xfId="21166" xr:uid="{B23A28B8-377D-47D4-85C7-D45AC461F3A6}"/>
    <cellStyle name="Percent 4 29 9" xfId="21167" xr:uid="{BDBAF75E-1381-4DC5-9D67-524FFB42C86B}"/>
    <cellStyle name="Percent 4 3" xfId="21168" xr:uid="{BAE4BA84-7090-42F0-A03A-ED0358244C1C}"/>
    <cellStyle name="Percent 4 3 10" xfId="21169" xr:uid="{A9AEDC1F-F8B5-4A64-825F-1422A06C3BD2}"/>
    <cellStyle name="Percent 4 3 2" xfId="21170" xr:uid="{E75DC1BE-E1B6-4075-8C85-4CE3910CE59D}"/>
    <cellStyle name="Percent 4 3 3" xfId="21171" xr:uid="{AC64B37B-4A4F-4F70-AD1E-E14B5867C2A2}"/>
    <cellStyle name="Percent 4 3 4" xfId="21172" xr:uid="{915D17A4-9360-440A-8209-9A420C932B13}"/>
    <cellStyle name="Percent 4 3 5" xfId="21173" xr:uid="{E1442F10-FB0C-445A-9DC8-6ABC06266234}"/>
    <cellStyle name="Percent 4 3 6" xfId="21174" xr:uid="{2864DE63-F438-43C3-9F2B-C7AB75785A42}"/>
    <cellStyle name="Percent 4 3 7" xfId="21175" xr:uid="{AC84E4A2-8D25-4A2B-A804-386E4F463D0A}"/>
    <cellStyle name="Percent 4 3 8" xfId="21176" xr:uid="{720517F4-9BD5-416B-89FA-1E555155AF95}"/>
    <cellStyle name="Percent 4 3 9" xfId="21177" xr:uid="{EDB6BAF7-D249-4DC2-BC3E-F98FC77D17AF}"/>
    <cellStyle name="Percent 4 30" xfId="21178" xr:uid="{6AC7B164-375C-4493-8010-7380555DCA44}"/>
    <cellStyle name="Percent 4 30 10" xfId="21179" xr:uid="{72E1C13D-2314-4B51-B2E5-50DF98DE5997}"/>
    <cellStyle name="Percent 4 30 11" xfId="21180" xr:uid="{8BFA1CEC-DC0A-4B84-BC2B-177B309B6DDE}"/>
    <cellStyle name="Percent 4 30 12" xfId="21181" xr:uid="{70CAB792-791D-4A08-BC92-5352C872632F}"/>
    <cellStyle name="Percent 4 30 13" xfId="21182" xr:uid="{C8DD2370-0D30-4FE8-BB3E-E7131585FB3B}"/>
    <cellStyle name="Percent 4 30 14" xfId="21183" xr:uid="{0218CCA6-48FF-42CE-A942-37D03BE4AF00}"/>
    <cellStyle name="Percent 4 30 15" xfId="21184" xr:uid="{4F40D5A7-89CE-47AA-B76A-FA6390228380}"/>
    <cellStyle name="Percent 4 30 16" xfId="21185" xr:uid="{F729AE00-6630-475F-A9B9-337EFC21009C}"/>
    <cellStyle name="Percent 4 30 17" xfId="21186" xr:uid="{99690F69-2F6D-4349-A389-2EE61CF17135}"/>
    <cellStyle name="Percent 4 30 2" xfId="21187" xr:uid="{2CEE2F02-F0CE-4144-B6AE-0D4FEFF535F9}"/>
    <cellStyle name="Percent 4 30 3" xfId="21188" xr:uid="{3F75A25F-794F-49F9-8F00-D449B4318596}"/>
    <cellStyle name="Percent 4 30 4" xfId="21189" xr:uid="{5890A835-FA07-4278-9794-D2DDA6902DD8}"/>
    <cellStyle name="Percent 4 30 5" xfId="21190" xr:uid="{958989E5-89E8-4FAE-B5CD-DA14CD7BCEF7}"/>
    <cellStyle name="Percent 4 30 6" xfId="21191" xr:uid="{B40F7B05-163D-4EE3-B945-74FBB4027964}"/>
    <cellStyle name="Percent 4 30 7" xfId="21192" xr:uid="{3871C198-3333-4D63-9246-06BF97C73705}"/>
    <cellStyle name="Percent 4 30 8" xfId="21193" xr:uid="{C77B06E1-5E02-4311-B7EB-EDD5003F1CBF}"/>
    <cellStyle name="Percent 4 30 9" xfId="21194" xr:uid="{4A4C580A-ADEF-4E5D-82BB-F00F313D1464}"/>
    <cellStyle name="Percent 4 31" xfId="21195" xr:uid="{8D14D1EB-E325-425E-8AD3-B3C32802CAE5}"/>
    <cellStyle name="Percent 4 31 10" xfId="21196" xr:uid="{BB84EF2E-89C2-491F-AFC4-44A5DF8FEB02}"/>
    <cellStyle name="Percent 4 31 11" xfId="21197" xr:uid="{359B0679-8AC6-47F8-B798-BE25211D28C7}"/>
    <cellStyle name="Percent 4 31 12" xfId="21198" xr:uid="{F20F9382-BC08-49DD-A4CF-8E4A56447901}"/>
    <cellStyle name="Percent 4 31 13" xfId="21199" xr:uid="{82613238-15C3-4EB5-A5C4-BF6CE0EFBE9C}"/>
    <cellStyle name="Percent 4 31 14" xfId="21200" xr:uid="{10C52378-B8AB-4BD5-8857-948F8E228B94}"/>
    <cellStyle name="Percent 4 31 15" xfId="21201" xr:uid="{22748A76-AF6D-415A-AACB-BB63429D55EA}"/>
    <cellStyle name="Percent 4 31 16" xfId="21202" xr:uid="{6BC5F85D-33AD-482A-810E-3C056141C8E2}"/>
    <cellStyle name="Percent 4 31 17" xfId="21203" xr:uid="{3BE1A1F9-256C-4A3A-9226-5E1B2CC4ADE9}"/>
    <cellStyle name="Percent 4 31 2" xfId="21204" xr:uid="{292C7BE3-7A4C-435E-8A01-FAA8CC5A2F00}"/>
    <cellStyle name="Percent 4 31 3" xfId="21205" xr:uid="{1149BD13-C500-4F7C-9F05-C609203A6012}"/>
    <cellStyle name="Percent 4 31 4" xfId="21206" xr:uid="{F3163F21-A6C6-43DA-80CD-1C1FF387613A}"/>
    <cellStyle name="Percent 4 31 5" xfId="21207" xr:uid="{6006FA8E-828E-47D4-9841-CBDDCECF7A55}"/>
    <cellStyle name="Percent 4 31 6" xfId="21208" xr:uid="{EF1C1FCF-B913-4598-B4FE-AEF99A48F3EE}"/>
    <cellStyle name="Percent 4 31 7" xfId="21209" xr:uid="{F4D326DC-5246-4D59-A01B-9178363B1C1E}"/>
    <cellStyle name="Percent 4 31 8" xfId="21210" xr:uid="{3BD50400-E6C6-4A98-9C61-19B5AE80AD50}"/>
    <cellStyle name="Percent 4 31 9" xfId="21211" xr:uid="{B904C9C0-8D15-4910-BE29-71944C267B18}"/>
    <cellStyle name="Percent 4 32" xfId="21212" xr:uid="{87ACBD29-879B-44A0-81C6-893E14252575}"/>
    <cellStyle name="Percent 4 32 10" xfId="21213" xr:uid="{428A2E60-69E5-4B3C-AEFE-B7A8B3C0E42E}"/>
    <cellStyle name="Percent 4 32 11" xfId="21214" xr:uid="{B4292B47-7B38-41FB-B909-AAB5DC11F168}"/>
    <cellStyle name="Percent 4 32 12" xfId="21215" xr:uid="{068BC8A9-9E58-4BF6-BFEC-6F1E9A1630BD}"/>
    <cellStyle name="Percent 4 32 13" xfId="21216" xr:uid="{0989963D-84EB-49E8-94F0-3565CF85699A}"/>
    <cellStyle name="Percent 4 32 14" xfId="21217" xr:uid="{A77B31CF-1ED0-4C03-ABFD-9C76BFD0170E}"/>
    <cellStyle name="Percent 4 32 15" xfId="21218" xr:uid="{608699E4-972C-4165-9D7C-0CD6E924E3DF}"/>
    <cellStyle name="Percent 4 32 16" xfId="21219" xr:uid="{D03A38E5-BAEB-47B5-B834-4BC2F711C568}"/>
    <cellStyle name="Percent 4 32 17" xfId="21220" xr:uid="{CE274250-2A76-4D34-B774-FBF077F938CB}"/>
    <cellStyle name="Percent 4 32 2" xfId="21221" xr:uid="{DD993BD9-8383-4669-B972-1947A1BDEA1D}"/>
    <cellStyle name="Percent 4 32 3" xfId="21222" xr:uid="{442CC72E-7FF4-443F-8064-C576156FDF98}"/>
    <cellStyle name="Percent 4 32 4" xfId="21223" xr:uid="{F73B4393-53AE-42E7-8ECF-ABC7B02EA9CA}"/>
    <cellStyle name="Percent 4 32 5" xfId="21224" xr:uid="{1D604E2C-936C-4769-9B83-D7F9B9E42596}"/>
    <cellStyle name="Percent 4 32 6" xfId="21225" xr:uid="{F3A66256-11FB-4262-B016-69A406C33BC8}"/>
    <cellStyle name="Percent 4 32 7" xfId="21226" xr:uid="{AF113C42-4962-4A5F-974A-19E997F5CF83}"/>
    <cellStyle name="Percent 4 32 8" xfId="21227" xr:uid="{028473F9-FD38-4157-874B-92341E958A50}"/>
    <cellStyle name="Percent 4 32 9" xfId="21228" xr:uid="{BC043695-4EC2-4750-BEB5-12EEE40AD367}"/>
    <cellStyle name="Percent 4 33" xfId="21229" xr:uid="{223C44B4-4B60-41F0-A461-9E3EDF536D5E}"/>
    <cellStyle name="Percent 4 33 10" xfId="21230" xr:uid="{C2815835-2479-49AC-9773-7D49490C3BC4}"/>
    <cellStyle name="Percent 4 33 11" xfId="21231" xr:uid="{DB990430-12CA-481B-A120-6817EC96AAA6}"/>
    <cellStyle name="Percent 4 33 12" xfId="21232" xr:uid="{6C2ED952-6D08-471B-9136-B0DB494A126C}"/>
    <cellStyle name="Percent 4 33 13" xfId="21233" xr:uid="{4D91ADBD-57E9-41DF-8495-3E3648304C15}"/>
    <cellStyle name="Percent 4 33 14" xfId="21234" xr:uid="{696F00EE-707D-4A1F-84A9-2C59DA467F4C}"/>
    <cellStyle name="Percent 4 33 15" xfId="21235" xr:uid="{2694D67F-7B59-498A-80AA-7BD43E58D105}"/>
    <cellStyle name="Percent 4 33 16" xfId="21236" xr:uid="{FCE78A90-E407-4352-AE23-4D6FCEC988C7}"/>
    <cellStyle name="Percent 4 33 17" xfId="21237" xr:uid="{CE2346C9-A367-47EB-BF20-9A7EA6C9D421}"/>
    <cellStyle name="Percent 4 33 2" xfId="21238" xr:uid="{D80B085A-0C1A-4B00-A78B-8D061419FA9A}"/>
    <cellStyle name="Percent 4 33 3" xfId="21239" xr:uid="{7B72D02C-5597-4784-84AD-FCDE5B71A9EA}"/>
    <cellStyle name="Percent 4 33 4" xfId="21240" xr:uid="{1A003C56-8CB9-42D4-B348-61A57F7A1CCE}"/>
    <cellStyle name="Percent 4 33 5" xfId="21241" xr:uid="{46FA35B2-AB06-4EDB-B41F-C83BA69A8C50}"/>
    <cellStyle name="Percent 4 33 6" xfId="21242" xr:uid="{2E9080BD-2A0C-4ED8-90A9-C387512630DB}"/>
    <cellStyle name="Percent 4 33 7" xfId="21243" xr:uid="{86E5DA9E-EC95-493F-8B5B-E86785EB3357}"/>
    <cellStyle name="Percent 4 33 8" xfId="21244" xr:uid="{1B82DDFC-CE6A-4F50-9629-4BB02125C55F}"/>
    <cellStyle name="Percent 4 33 9" xfId="21245" xr:uid="{C91579A8-37A7-4D2A-AFB1-2F64AF85426F}"/>
    <cellStyle name="Percent 4 34" xfId="21246" xr:uid="{946BE82D-4A68-4318-803D-6BD9727E05D0}"/>
    <cellStyle name="Percent 4 34 10" xfId="21247" xr:uid="{9B1FB33F-ADD8-4754-8E62-2C43C54E3959}"/>
    <cellStyle name="Percent 4 34 11" xfId="21248" xr:uid="{F7CAFFE5-8DEE-4D72-844E-E7C702C86B48}"/>
    <cellStyle name="Percent 4 34 12" xfId="21249" xr:uid="{8345C0E2-93B5-482D-91A5-B9DCC02D4EB1}"/>
    <cellStyle name="Percent 4 34 13" xfId="21250" xr:uid="{9D25F291-063C-41E6-ABAA-E5944D8568B6}"/>
    <cellStyle name="Percent 4 34 14" xfId="21251" xr:uid="{B645D397-7C13-409B-946B-102615344F83}"/>
    <cellStyle name="Percent 4 34 15" xfId="21252" xr:uid="{6794F1E5-2664-4E2C-AAD3-0EC9B843E1AE}"/>
    <cellStyle name="Percent 4 34 16" xfId="21253" xr:uid="{AB9545E9-B49E-4AB8-9687-AE3162AD6E5D}"/>
    <cellStyle name="Percent 4 34 17" xfId="21254" xr:uid="{15F3B31E-483E-45C0-860C-3B1A24D45BB3}"/>
    <cellStyle name="Percent 4 34 2" xfId="21255" xr:uid="{30811F45-2B6B-4A5C-9705-823F26EF931C}"/>
    <cellStyle name="Percent 4 34 3" xfId="21256" xr:uid="{85C6FC87-F509-4BC7-9A7E-11604E9C78F1}"/>
    <cellStyle name="Percent 4 34 4" xfId="21257" xr:uid="{57157E61-40AD-4B1A-85EB-3E0B175B2DC9}"/>
    <cellStyle name="Percent 4 34 5" xfId="21258" xr:uid="{504B859B-BEC6-4DB4-ACA5-C95FF89540FD}"/>
    <cellStyle name="Percent 4 34 6" xfId="21259" xr:uid="{68817E71-0BE8-46A0-AF93-64FBFC7CA759}"/>
    <cellStyle name="Percent 4 34 7" xfId="21260" xr:uid="{347A917D-6C7F-4E56-8965-75E3107643E5}"/>
    <cellStyle name="Percent 4 34 8" xfId="21261" xr:uid="{E9334676-DFFA-4F33-A9B7-9A7771151737}"/>
    <cellStyle name="Percent 4 34 9" xfId="21262" xr:uid="{81CA612F-4986-480E-A59E-6B42573D41CD}"/>
    <cellStyle name="Percent 4 35" xfId="21263" xr:uid="{FC251539-B207-44F1-A2B0-5992D7ECF77F}"/>
    <cellStyle name="Percent 4 35 10" xfId="21264" xr:uid="{EBB62B6F-9A85-4108-9071-CCA0F88A795B}"/>
    <cellStyle name="Percent 4 35 11" xfId="21265" xr:uid="{B1C06C92-2A33-414F-AD91-ACD7EDB8A54A}"/>
    <cellStyle name="Percent 4 35 12" xfId="21266" xr:uid="{39CFF02B-9168-4BB0-9955-6EF96DC9DECE}"/>
    <cellStyle name="Percent 4 35 13" xfId="21267" xr:uid="{6DE4F784-D2A5-4808-8356-AE83020DCB31}"/>
    <cellStyle name="Percent 4 35 14" xfId="21268" xr:uid="{C922A4BB-FA4B-49EC-A983-7B16253FBFC8}"/>
    <cellStyle name="Percent 4 35 15" xfId="21269" xr:uid="{B009B325-00AE-4764-8E76-CB716A6E5529}"/>
    <cellStyle name="Percent 4 35 16" xfId="21270" xr:uid="{D2A3B9CF-1A53-4A32-8F3B-2D5774F01FAE}"/>
    <cellStyle name="Percent 4 35 17" xfId="21271" xr:uid="{B3BD3EBF-6867-4181-865E-142898DF8EA2}"/>
    <cellStyle name="Percent 4 35 2" xfId="21272" xr:uid="{E0AE80F6-A9DD-40B9-964F-D5561FAB7B16}"/>
    <cellStyle name="Percent 4 35 3" xfId="21273" xr:uid="{654AB7C8-9643-4994-B24F-9380C2CEFDB3}"/>
    <cellStyle name="Percent 4 35 4" xfId="21274" xr:uid="{6AEEB51B-C45D-41BB-8FAF-5E5C55994B6D}"/>
    <cellStyle name="Percent 4 35 5" xfId="21275" xr:uid="{49291F55-ADA1-4A2F-BB76-90B1385F6665}"/>
    <cellStyle name="Percent 4 35 6" xfId="21276" xr:uid="{D7038C7E-CB22-43E6-9B58-0F10872DB092}"/>
    <cellStyle name="Percent 4 35 7" xfId="21277" xr:uid="{4C9106AF-E3EB-404B-93D9-335E43BB65D2}"/>
    <cellStyle name="Percent 4 35 8" xfId="21278" xr:uid="{CA518CA6-C6E4-4C41-A086-B5EC886073C8}"/>
    <cellStyle name="Percent 4 35 9" xfId="21279" xr:uid="{5BD63A0A-3503-4069-B44F-D9332598A833}"/>
    <cellStyle name="Percent 4 36" xfId="21280" xr:uid="{6C6E5C07-8E88-406D-819C-BDB6B80FF63C}"/>
    <cellStyle name="Percent 4 36 10" xfId="21281" xr:uid="{6EF82A85-8796-4873-AF83-4C3A61493BBC}"/>
    <cellStyle name="Percent 4 36 11" xfId="21282" xr:uid="{03C8E30E-B81D-4244-92BB-AA1662621446}"/>
    <cellStyle name="Percent 4 36 12" xfId="21283" xr:uid="{1AF4A032-9E38-431C-8AFC-644768E19C45}"/>
    <cellStyle name="Percent 4 36 13" xfId="21284" xr:uid="{38019022-4D10-4B74-AA1F-A4D66309FC21}"/>
    <cellStyle name="Percent 4 36 14" xfId="21285" xr:uid="{7B1FCDD0-45A0-4E10-BA8B-6B23BBF7F671}"/>
    <cellStyle name="Percent 4 36 15" xfId="21286" xr:uid="{E3EABE23-1892-43D9-8ADB-0F0E3E7FB37F}"/>
    <cellStyle name="Percent 4 36 16" xfId="21287" xr:uid="{8C95221F-B262-40CE-B7D8-70017D884DFC}"/>
    <cellStyle name="Percent 4 36 17" xfId="21288" xr:uid="{430CDB5F-DB13-4B99-B15C-DED94FC2DA35}"/>
    <cellStyle name="Percent 4 36 2" xfId="21289" xr:uid="{E89FA9ED-4D66-4F95-A2ED-6AE7A84ABFAF}"/>
    <cellStyle name="Percent 4 36 3" xfId="21290" xr:uid="{8C3FA20A-3963-4EE6-8ED7-58497221CCC8}"/>
    <cellStyle name="Percent 4 36 4" xfId="21291" xr:uid="{87E52B52-5ADE-4B9D-A4E4-D28FF807A0DA}"/>
    <cellStyle name="Percent 4 36 5" xfId="21292" xr:uid="{4E12D180-8A1B-4724-815B-C8EAF90F4237}"/>
    <cellStyle name="Percent 4 36 6" xfId="21293" xr:uid="{041A2068-9183-4224-B587-DA11BC597A79}"/>
    <cellStyle name="Percent 4 36 7" xfId="21294" xr:uid="{ACCFA4F8-A61D-42C5-A0D7-BD1401DD86BC}"/>
    <cellStyle name="Percent 4 36 8" xfId="21295" xr:uid="{B07271E6-C2AB-4DA4-8390-1410ACE708B8}"/>
    <cellStyle name="Percent 4 36 9" xfId="21296" xr:uid="{E1EFDD52-5B4A-4AC2-9811-5E4BEFC3A566}"/>
    <cellStyle name="Percent 4 37" xfId="21297" xr:uid="{4875864F-4BA3-4D69-B902-43764611D62A}"/>
    <cellStyle name="Percent 4 37 10" xfId="21298" xr:uid="{4A638E8D-25E0-428F-B07B-159C5CE2749F}"/>
    <cellStyle name="Percent 4 37 11" xfId="21299" xr:uid="{96A8DCCB-F183-46D4-ADE7-02AEFB02C1E5}"/>
    <cellStyle name="Percent 4 37 12" xfId="21300" xr:uid="{E40B0BC7-815D-4368-A344-C36A45386EC3}"/>
    <cellStyle name="Percent 4 37 13" xfId="21301" xr:uid="{434BDED6-D9C2-4C29-80E4-AA61EA530213}"/>
    <cellStyle name="Percent 4 37 14" xfId="21302" xr:uid="{B08F6540-F514-4024-A61B-982CC5DC9C04}"/>
    <cellStyle name="Percent 4 37 15" xfId="21303" xr:uid="{0F63562E-EF04-414E-921D-E30DC6485342}"/>
    <cellStyle name="Percent 4 37 16" xfId="21304" xr:uid="{BC767B80-17AC-43E3-B5BF-3B58A2601FF6}"/>
    <cellStyle name="Percent 4 37 17" xfId="21305" xr:uid="{5A4C47E3-37FC-42D1-835C-14B6A31F5BD1}"/>
    <cellStyle name="Percent 4 37 2" xfId="21306" xr:uid="{2405816A-8C0F-4477-AAFD-15FC9A5174A1}"/>
    <cellStyle name="Percent 4 37 3" xfId="21307" xr:uid="{788391CF-BC54-423B-B43C-F94C4F9F1042}"/>
    <cellStyle name="Percent 4 37 4" xfId="21308" xr:uid="{D4C4C5AC-9594-4AB2-BEFF-33CD733FEE22}"/>
    <cellStyle name="Percent 4 37 5" xfId="21309" xr:uid="{3D5C9708-AEFD-4562-BACE-0B9F105756DD}"/>
    <cellStyle name="Percent 4 37 6" xfId="21310" xr:uid="{C4930EC2-A037-490A-930C-5C5411DE2257}"/>
    <cellStyle name="Percent 4 37 7" xfId="21311" xr:uid="{24947FF3-8F82-460A-9A44-97540FFB9C4C}"/>
    <cellStyle name="Percent 4 37 8" xfId="21312" xr:uid="{4C4B77F8-1A14-4CC2-96C4-263F69708FA9}"/>
    <cellStyle name="Percent 4 37 9" xfId="21313" xr:uid="{83548CEE-DAC7-402C-A237-1CBD2DC69F86}"/>
    <cellStyle name="Percent 4 38" xfId="21314" xr:uid="{14CFC209-5550-45B6-922B-609B43368B0B}"/>
    <cellStyle name="Percent 4 38 10" xfId="21315" xr:uid="{5BE2EEAB-E23A-4C98-90A3-C459B11489A4}"/>
    <cellStyle name="Percent 4 38 11" xfId="21316" xr:uid="{1F48F983-7FD1-484B-B355-444F9AC68B19}"/>
    <cellStyle name="Percent 4 38 12" xfId="21317" xr:uid="{C818979C-BA6D-4072-9D83-A0D17B8C5C2F}"/>
    <cellStyle name="Percent 4 38 13" xfId="21318" xr:uid="{011C815F-8261-4E4D-AA27-82D5F1BA5884}"/>
    <cellStyle name="Percent 4 38 14" xfId="21319" xr:uid="{7F68E73E-9F06-48B4-BDD1-DDA726C57B88}"/>
    <cellStyle name="Percent 4 38 15" xfId="21320" xr:uid="{5197847F-0F8A-4278-84A1-6E9F50C628F8}"/>
    <cellStyle name="Percent 4 38 16" xfId="21321" xr:uid="{D8C16E23-E098-4910-B853-982A27A7FCAE}"/>
    <cellStyle name="Percent 4 38 17" xfId="21322" xr:uid="{D5257DF8-D949-4183-8083-6205E92D1B24}"/>
    <cellStyle name="Percent 4 38 2" xfId="21323" xr:uid="{574B65EA-6FFA-4588-BEBE-606C1E6940A3}"/>
    <cellStyle name="Percent 4 38 3" xfId="21324" xr:uid="{5659784B-3FE6-4AF0-8A25-86A310E0CD43}"/>
    <cellStyle name="Percent 4 38 4" xfId="21325" xr:uid="{7262E7F0-AC80-4ABF-A60F-615920559063}"/>
    <cellStyle name="Percent 4 38 5" xfId="21326" xr:uid="{580F9935-2A1B-49C6-834E-E1845D1D82D3}"/>
    <cellStyle name="Percent 4 38 6" xfId="21327" xr:uid="{A5C9C0B5-9FFF-434E-9DFE-E6E0C7D44D09}"/>
    <cellStyle name="Percent 4 38 7" xfId="21328" xr:uid="{473EACCC-1D0F-4BEC-AB43-8E4141EF63FE}"/>
    <cellStyle name="Percent 4 38 8" xfId="21329" xr:uid="{412A6B59-8D35-4DD7-A9EA-9F58F0FB3FF9}"/>
    <cellStyle name="Percent 4 38 9" xfId="21330" xr:uid="{798F0572-A1F3-4338-88D4-B40160129756}"/>
    <cellStyle name="Percent 4 39" xfId="21331" xr:uid="{CCE08258-AA78-4C9B-9F47-6A4876759076}"/>
    <cellStyle name="Percent 4 39 10" xfId="21332" xr:uid="{07F200C8-4EE2-4A76-917C-9793B3E796C9}"/>
    <cellStyle name="Percent 4 39 11" xfId="21333" xr:uid="{B2D6F415-A975-41B8-9AEB-6228578209E1}"/>
    <cellStyle name="Percent 4 39 12" xfId="21334" xr:uid="{3A79593D-30B9-466E-9AD7-0198B2D524B1}"/>
    <cellStyle name="Percent 4 39 13" xfId="21335" xr:uid="{1AAD45C3-2DE0-41A7-AD0F-9D6DA660D728}"/>
    <cellStyle name="Percent 4 39 14" xfId="21336" xr:uid="{A0B0C23F-5A06-49EB-89F4-8FD3CD7CDE14}"/>
    <cellStyle name="Percent 4 39 15" xfId="21337" xr:uid="{7025A7F7-3C72-4426-831F-5C4071DD9B1F}"/>
    <cellStyle name="Percent 4 39 16" xfId="21338" xr:uid="{CF73BDA2-2FCB-44E1-B266-FE64EFBBC4D9}"/>
    <cellStyle name="Percent 4 39 17" xfId="21339" xr:uid="{A9AB7308-CAAA-410D-B720-651BD9BB7996}"/>
    <cellStyle name="Percent 4 39 2" xfId="21340" xr:uid="{9EE21D28-52A4-4141-8EF6-12F9BF300684}"/>
    <cellStyle name="Percent 4 39 3" xfId="21341" xr:uid="{05B26651-B081-401C-98A8-EF277258DF9A}"/>
    <cellStyle name="Percent 4 39 4" xfId="21342" xr:uid="{3D6EE647-0354-49BA-9A3D-D9E772D4B3DD}"/>
    <cellStyle name="Percent 4 39 5" xfId="21343" xr:uid="{7DD5DAA4-42C0-4C99-9872-D0088F7D37F9}"/>
    <cellStyle name="Percent 4 39 6" xfId="21344" xr:uid="{0FB1DD06-2B7C-4E7B-A769-D782CAE3DB40}"/>
    <cellStyle name="Percent 4 39 7" xfId="21345" xr:uid="{E5B8A165-4E25-4BD8-B004-FCE05BE48FDF}"/>
    <cellStyle name="Percent 4 39 8" xfId="21346" xr:uid="{36C76EF8-002A-43D7-899B-F51C27B9B95B}"/>
    <cellStyle name="Percent 4 39 9" xfId="21347" xr:uid="{71ABEBF0-8D6E-4279-9B47-EC14BA28E8F5}"/>
    <cellStyle name="Percent 4 4" xfId="21348" xr:uid="{F0E6078F-9722-46A2-99E1-7BC5C6F871D1}"/>
    <cellStyle name="Percent 4 4 10" xfId="21349" xr:uid="{594994EC-4D04-462A-9083-B16A7AF37502}"/>
    <cellStyle name="Percent 4 4 11" xfId="21350" xr:uid="{834FA2BB-4E3E-4D3F-B705-6F1463FFA608}"/>
    <cellStyle name="Percent 4 4 12" xfId="21351" xr:uid="{2BC45427-3F7E-448F-B387-CACA7794D83B}"/>
    <cellStyle name="Percent 4 4 13" xfId="21352" xr:uid="{4A65997D-561D-40F1-B926-49D3B8EDE3E3}"/>
    <cellStyle name="Percent 4 4 14" xfId="21353" xr:uid="{5B47E421-7C24-4A58-841A-E7BAAD203651}"/>
    <cellStyle name="Percent 4 4 15" xfId="21354" xr:uid="{C1E8ED75-1F54-4EAC-AACE-D0E0771A2C7F}"/>
    <cellStyle name="Percent 4 4 16" xfId="21355" xr:uid="{E237DB00-D90D-4342-8E02-4304ED7F22CD}"/>
    <cellStyle name="Percent 4 4 17" xfId="21356" xr:uid="{867C81A7-EAC5-4D39-8093-21CF0DA4584A}"/>
    <cellStyle name="Percent 4 4 2" xfId="21357" xr:uid="{BB008808-9BAA-4C5D-81C3-A90735545984}"/>
    <cellStyle name="Percent 4 4 3" xfId="21358" xr:uid="{D240E0B5-F284-4BA4-84B3-720643D0367B}"/>
    <cellStyle name="Percent 4 4 4" xfId="21359" xr:uid="{F8D6F952-CC4E-4574-8F1D-AC6116280E65}"/>
    <cellStyle name="Percent 4 4 5" xfId="21360" xr:uid="{304785D5-C4DD-4EAE-932E-504FE462983B}"/>
    <cellStyle name="Percent 4 4 6" xfId="21361" xr:uid="{983F8E53-2F1C-43B4-9AFD-ECE8B2EE899E}"/>
    <cellStyle name="Percent 4 4 7" xfId="21362" xr:uid="{6956C450-2302-4CF1-9206-A71D9E1364B2}"/>
    <cellStyle name="Percent 4 4 8" xfId="21363" xr:uid="{2D92F2FA-24A9-41EA-805C-E74444477A25}"/>
    <cellStyle name="Percent 4 4 9" xfId="21364" xr:uid="{F846EA4B-6222-4717-9151-79B1856F2177}"/>
    <cellStyle name="Percent 4 40" xfId="21365" xr:uid="{FC815547-0B80-45CB-A32C-C6C17F52E689}"/>
    <cellStyle name="Percent 4 40 10" xfId="21366" xr:uid="{B81BE62C-AEF4-438F-8C92-5E3B8D6E1110}"/>
    <cellStyle name="Percent 4 40 11" xfId="21367" xr:uid="{DF7CA109-36D0-44CB-B12E-39D0B6294EA5}"/>
    <cellStyle name="Percent 4 40 12" xfId="21368" xr:uid="{984546F0-6E82-4347-A247-CC55131A5399}"/>
    <cellStyle name="Percent 4 40 13" xfId="21369" xr:uid="{B1B7AC97-C144-4E78-9F3B-5AB8A6B491B4}"/>
    <cellStyle name="Percent 4 40 14" xfId="21370" xr:uid="{537D4942-6841-4600-AED0-AE0543B069FC}"/>
    <cellStyle name="Percent 4 40 15" xfId="21371" xr:uid="{5023DBA8-E6D9-4773-A78D-FFD01712035C}"/>
    <cellStyle name="Percent 4 40 16" xfId="21372" xr:uid="{37BA4AA3-E1FF-4263-A5B5-A921FAB1A978}"/>
    <cellStyle name="Percent 4 40 17" xfId="21373" xr:uid="{E8F5380E-C4CC-4EDE-B8F8-F3AEE591A621}"/>
    <cellStyle name="Percent 4 40 2" xfId="21374" xr:uid="{1D749851-95D3-43EE-9AD6-033B427D0638}"/>
    <cellStyle name="Percent 4 40 3" xfId="21375" xr:uid="{96E8BE9F-4123-40C0-8DA4-AB2CB75C7DED}"/>
    <cellStyle name="Percent 4 40 4" xfId="21376" xr:uid="{CC2EB1F4-0274-48EC-80C6-2B7501B85339}"/>
    <cellStyle name="Percent 4 40 5" xfId="21377" xr:uid="{1EB7566C-B689-4186-91BE-D6D3F42D9D93}"/>
    <cellStyle name="Percent 4 40 6" xfId="21378" xr:uid="{D8D4CDB6-42C2-4B43-9E90-CB90A64B86A2}"/>
    <cellStyle name="Percent 4 40 7" xfId="21379" xr:uid="{40B4EB6B-A7CB-452E-ADC9-FBE5E0DB8A60}"/>
    <cellStyle name="Percent 4 40 8" xfId="21380" xr:uid="{BBB8EA45-5871-4454-B03C-B452588C6EE8}"/>
    <cellStyle name="Percent 4 40 9" xfId="21381" xr:uid="{71B82438-0011-45F3-9F79-475CF50980BA}"/>
    <cellStyle name="Percent 4 41" xfId="21382" xr:uid="{F58AC142-C11B-404C-8D33-575BABFE384D}"/>
    <cellStyle name="Percent 4 41 10" xfId="21383" xr:uid="{BD6A3A0A-9AAE-49DE-92F8-DE4C9D9A2E9D}"/>
    <cellStyle name="Percent 4 41 11" xfId="21384" xr:uid="{3C4F1E70-75A9-4305-A62F-6C998249AC42}"/>
    <cellStyle name="Percent 4 41 12" xfId="21385" xr:uid="{A5558898-D25B-4951-9C31-3CD4A51C6217}"/>
    <cellStyle name="Percent 4 41 13" xfId="21386" xr:uid="{D6E2C8CE-59FA-425E-AA70-B8B7313790D9}"/>
    <cellStyle name="Percent 4 41 14" xfId="21387" xr:uid="{095F7864-9E84-4D57-95F5-996066CC668F}"/>
    <cellStyle name="Percent 4 41 15" xfId="21388" xr:uid="{0ADC3DAB-00E7-41E4-8C63-FF8ED1A439C8}"/>
    <cellStyle name="Percent 4 41 16" xfId="21389" xr:uid="{A4E13FA5-A890-4EF7-AD99-2CA897A98F84}"/>
    <cellStyle name="Percent 4 41 17" xfId="21390" xr:uid="{78D4D481-541D-45E1-B576-53581BA10A19}"/>
    <cellStyle name="Percent 4 41 2" xfId="21391" xr:uid="{0507B3FB-7A91-43D6-81E5-5F82BF47D959}"/>
    <cellStyle name="Percent 4 41 3" xfId="21392" xr:uid="{8176B1A7-A0BB-4E0E-98E9-511CDEA014D9}"/>
    <cellStyle name="Percent 4 41 4" xfId="21393" xr:uid="{BE1D9CF3-959E-4E29-A953-37B157529257}"/>
    <cellStyle name="Percent 4 41 5" xfId="21394" xr:uid="{09114215-196E-4C6F-B3FA-94F128F01F85}"/>
    <cellStyle name="Percent 4 41 6" xfId="21395" xr:uid="{ECDC669A-7153-40BE-90A0-05EEAECDBE7C}"/>
    <cellStyle name="Percent 4 41 7" xfId="21396" xr:uid="{3E8D8D0A-1A33-4044-B806-B152C006C66C}"/>
    <cellStyle name="Percent 4 41 8" xfId="21397" xr:uid="{26F95F67-4293-46FA-83B2-8DFA04698809}"/>
    <cellStyle name="Percent 4 41 9" xfId="21398" xr:uid="{FD7A849E-2E00-4E06-A1A7-D5AD37A91F60}"/>
    <cellStyle name="Percent 4 42" xfId="21399" xr:uid="{2BB9ECBC-029B-41B8-B77D-7E8902D70007}"/>
    <cellStyle name="Percent 4 42 10" xfId="21400" xr:uid="{938CEC16-C8FC-4D67-ABD9-44398D246A75}"/>
    <cellStyle name="Percent 4 42 11" xfId="21401" xr:uid="{FD0AFD76-8BF6-43CD-BCCD-1ADE23E0BAB8}"/>
    <cellStyle name="Percent 4 42 12" xfId="21402" xr:uid="{D906886F-BB9A-4140-A1F0-F01BB343E8C4}"/>
    <cellStyle name="Percent 4 42 13" xfId="21403" xr:uid="{1EBE67EA-F50E-4743-826B-1F42EE54A81F}"/>
    <cellStyle name="Percent 4 42 14" xfId="21404" xr:uid="{6138755A-63DC-4D5A-95F0-0013A2135C18}"/>
    <cellStyle name="Percent 4 42 15" xfId="21405" xr:uid="{0563F7B7-5B73-4686-B1C4-2E5AAD43E4F1}"/>
    <cellStyle name="Percent 4 42 16" xfId="21406" xr:uid="{624BB69D-919D-4626-B311-B802808C3B85}"/>
    <cellStyle name="Percent 4 42 17" xfId="21407" xr:uid="{4CEFCF3B-FD2B-4A12-A55D-468B3FDD1FC8}"/>
    <cellStyle name="Percent 4 42 2" xfId="21408" xr:uid="{F8E73C62-6765-436A-991F-78CAB93FDC2F}"/>
    <cellStyle name="Percent 4 42 3" xfId="21409" xr:uid="{D0D5809D-F3B6-425B-B918-C5AC6C01B2CF}"/>
    <cellStyle name="Percent 4 42 4" xfId="21410" xr:uid="{68FB73AD-009E-41B2-892D-06F50A25F0D6}"/>
    <cellStyle name="Percent 4 42 5" xfId="21411" xr:uid="{45C46E39-DB99-402B-B889-BFEA35978609}"/>
    <cellStyle name="Percent 4 42 6" xfId="21412" xr:uid="{EBED3DD0-D0F4-468A-AA07-E4147C12CBF2}"/>
    <cellStyle name="Percent 4 42 7" xfId="21413" xr:uid="{8BC83820-014D-40DA-82EE-7D20A3C7DB83}"/>
    <cellStyle name="Percent 4 42 8" xfId="21414" xr:uid="{C35AA68A-BAAD-42D8-8BF1-A4B23CB1ACB8}"/>
    <cellStyle name="Percent 4 42 9" xfId="21415" xr:uid="{F4945A15-0344-4B77-A601-6BFF7E883B55}"/>
    <cellStyle name="Percent 4 43" xfId="21416" xr:uid="{F2B435D5-5F84-4060-8E3B-F64125EEB037}"/>
    <cellStyle name="Percent 4 43 10" xfId="21417" xr:uid="{B2BC66B5-4160-4D59-9E93-9D479A9305B0}"/>
    <cellStyle name="Percent 4 43 11" xfId="21418" xr:uid="{574458C1-AE15-4B09-A434-A6B00830DD2B}"/>
    <cellStyle name="Percent 4 43 12" xfId="21419" xr:uid="{FD3F2271-9DB5-4C79-A4CA-391B41AEB8CF}"/>
    <cellStyle name="Percent 4 43 13" xfId="21420" xr:uid="{3B2DC27F-A20B-4E3E-9FE8-D6353EFF9D60}"/>
    <cellStyle name="Percent 4 43 14" xfId="21421" xr:uid="{3D692E50-DFFD-4DD0-9303-6919D09A4F85}"/>
    <cellStyle name="Percent 4 43 15" xfId="21422" xr:uid="{2A22EF08-D5F2-476D-AC4D-0F72CA0A9C01}"/>
    <cellStyle name="Percent 4 43 16" xfId="21423" xr:uid="{2D95C0C0-EFAF-43FE-A3DA-7E9C5413EE66}"/>
    <cellStyle name="Percent 4 43 17" xfId="21424" xr:uid="{88DFD6E1-D90E-4541-A52D-EF3D4B4DB018}"/>
    <cellStyle name="Percent 4 43 2" xfId="21425" xr:uid="{CDDE3286-A3B6-402D-96ED-AACE7CEFF877}"/>
    <cellStyle name="Percent 4 43 3" xfId="21426" xr:uid="{462D819A-8A8E-4E8A-B32D-FC251BE04E0D}"/>
    <cellStyle name="Percent 4 43 4" xfId="21427" xr:uid="{12B7780B-5D20-4CAA-B65C-1F192DB348C5}"/>
    <cellStyle name="Percent 4 43 5" xfId="21428" xr:uid="{D0EE4FAC-4CC2-4DCD-8BAD-6835A6488CB0}"/>
    <cellStyle name="Percent 4 43 6" xfId="21429" xr:uid="{430EE7B2-7CE7-49D4-924B-DC7F9104273C}"/>
    <cellStyle name="Percent 4 43 7" xfId="21430" xr:uid="{45FB888B-4387-4E0E-920D-B0F4236DCD63}"/>
    <cellStyle name="Percent 4 43 8" xfId="21431" xr:uid="{6B5235B6-BB01-4F8B-A60B-D40A6FDB4E7C}"/>
    <cellStyle name="Percent 4 43 9" xfId="21432" xr:uid="{9050BBEB-D42D-4FF9-82AC-4CD606B1A3C1}"/>
    <cellStyle name="Percent 4 44" xfId="21433" xr:uid="{DC7D6236-CA38-4C96-945C-188507C11DB4}"/>
    <cellStyle name="Percent 4 44 10" xfId="21434" xr:uid="{1B19C71D-A549-4C78-8126-9A49264DFE7A}"/>
    <cellStyle name="Percent 4 44 11" xfId="21435" xr:uid="{E5CA6904-8B9B-4E54-AAAD-F9A58E66F2CD}"/>
    <cellStyle name="Percent 4 44 12" xfId="21436" xr:uid="{A410BE58-5B6A-4B82-AB63-813D25D39314}"/>
    <cellStyle name="Percent 4 44 13" xfId="21437" xr:uid="{FB365B1C-DDB7-4FE5-8BDA-E3CC0FD47939}"/>
    <cellStyle name="Percent 4 44 14" xfId="21438" xr:uid="{41B558A8-E526-4FDE-8779-94E97AC9175E}"/>
    <cellStyle name="Percent 4 44 15" xfId="21439" xr:uid="{49BC3501-D56B-438D-9111-EA68C7B22536}"/>
    <cellStyle name="Percent 4 44 16" xfId="21440" xr:uid="{A922867F-DC15-4BEF-A7C2-7E8AA1808451}"/>
    <cellStyle name="Percent 4 44 17" xfId="21441" xr:uid="{8765F0B7-A859-46F0-B314-FFCA01134CF2}"/>
    <cellStyle name="Percent 4 44 2" xfId="21442" xr:uid="{2288423A-DE8A-43DF-87D4-9824CC5E1FE0}"/>
    <cellStyle name="Percent 4 44 3" xfId="21443" xr:uid="{95B61EC8-11B3-414E-A101-A0731A5BBA32}"/>
    <cellStyle name="Percent 4 44 4" xfId="21444" xr:uid="{7D5C0964-949F-404D-AF3A-7F954F34BA06}"/>
    <cellStyle name="Percent 4 44 5" xfId="21445" xr:uid="{68931190-C9AB-463A-B104-A668588E6339}"/>
    <cellStyle name="Percent 4 44 6" xfId="21446" xr:uid="{88442A5C-8E44-4055-B370-F9987BF3D4AC}"/>
    <cellStyle name="Percent 4 44 7" xfId="21447" xr:uid="{10FE8BFC-54B1-4F88-8856-8CDA6BB7D63B}"/>
    <cellStyle name="Percent 4 44 8" xfId="21448" xr:uid="{897E98D0-3A6C-40E2-AB7F-9B8B5ECFDA5A}"/>
    <cellStyle name="Percent 4 44 9" xfId="21449" xr:uid="{5F5C1816-BC2D-43CD-A392-8A056A5D7660}"/>
    <cellStyle name="Percent 4 45" xfId="21450" xr:uid="{8AECC31A-A422-42D9-88D8-1E83CBAED567}"/>
    <cellStyle name="Percent 4 45 10" xfId="21451" xr:uid="{9F32189A-AFEF-4897-A086-2D7E40F27386}"/>
    <cellStyle name="Percent 4 45 11" xfId="21452" xr:uid="{305737CD-1436-41D7-B1A4-55DED34EBAFA}"/>
    <cellStyle name="Percent 4 45 12" xfId="21453" xr:uid="{1168164C-3958-4239-9415-A7E32515B69C}"/>
    <cellStyle name="Percent 4 45 13" xfId="21454" xr:uid="{CED886DC-AC13-4D63-B045-CB6DECED3174}"/>
    <cellStyle name="Percent 4 45 14" xfId="21455" xr:uid="{A585B522-EDAB-44C0-A5DB-8B065167E7E6}"/>
    <cellStyle name="Percent 4 45 15" xfId="21456" xr:uid="{AA12B0EA-9C16-4BFF-BAB5-AEB6636D51D3}"/>
    <cellStyle name="Percent 4 45 16" xfId="21457" xr:uid="{35FE6118-B058-45B4-ACFC-6EDC63EEBD88}"/>
    <cellStyle name="Percent 4 45 17" xfId="21458" xr:uid="{656B82CC-24A2-412A-AAC7-3BDDAB100652}"/>
    <cellStyle name="Percent 4 45 2" xfId="21459" xr:uid="{9B4010F5-3D2E-4C28-8495-2050D9D43FEA}"/>
    <cellStyle name="Percent 4 45 3" xfId="21460" xr:uid="{560B26E3-B18B-402F-A490-281898235ED5}"/>
    <cellStyle name="Percent 4 45 4" xfId="21461" xr:uid="{E909D649-539A-4468-A66D-EC285224FB7B}"/>
    <cellStyle name="Percent 4 45 5" xfId="21462" xr:uid="{62985947-D122-4A46-AFCD-BFC255C2746A}"/>
    <cellStyle name="Percent 4 45 6" xfId="21463" xr:uid="{787A0FFB-8275-49D1-B322-495BE8AF18A9}"/>
    <cellStyle name="Percent 4 45 7" xfId="21464" xr:uid="{75312FB7-F0FE-4D3E-9DE6-5B4DE33B00FB}"/>
    <cellStyle name="Percent 4 45 8" xfId="21465" xr:uid="{D577E641-EC9B-45F9-846E-BC24EFE96C90}"/>
    <cellStyle name="Percent 4 45 9" xfId="21466" xr:uid="{EE35F29E-1C37-420B-B177-5BE617842EFC}"/>
    <cellStyle name="Percent 4 46" xfId="21467" xr:uid="{B8567767-1D52-4168-9440-50F00A1FAD4F}"/>
    <cellStyle name="Percent 4 46 10" xfId="21468" xr:uid="{FE08EA1C-DB88-4853-A9B8-B88F7708617A}"/>
    <cellStyle name="Percent 4 46 11" xfId="21469" xr:uid="{50CADD21-F1A1-4A2B-A96F-22B6D4A2F128}"/>
    <cellStyle name="Percent 4 46 12" xfId="21470" xr:uid="{47F98B0D-BF2D-46A1-9FFA-89DFD6CC8770}"/>
    <cellStyle name="Percent 4 46 13" xfId="21471" xr:uid="{4214D549-060C-46A2-9C0F-6DA2F877ACFD}"/>
    <cellStyle name="Percent 4 46 14" xfId="21472" xr:uid="{0B1FC0B7-F0AA-45EA-AD74-45A0ED86183F}"/>
    <cellStyle name="Percent 4 46 15" xfId="21473" xr:uid="{85EEB083-D304-4B18-970F-6A253E817E66}"/>
    <cellStyle name="Percent 4 46 16" xfId="21474" xr:uid="{3FDCD52E-781A-47BC-A3AA-0D06F5DEC552}"/>
    <cellStyle name="Percent 4 46 17" xfId="21475" xr:uid="{496811B2-F052-46E6-8B35-30BC3C9D26C5}"/>
    <cellStyle name="Percent 4 46 2" xfId="21476" xr:uid="{59B2ADB6-2C7D-490E-A8F3-0734CBADB4AB}"/>
    <cellStyle name="Percent 4 46 3" xfId="21477" xr:uid="{037EBCAF-FE44-4997-A88F-A3D6E5DD971E}"/>
    <cellStyle name="Percent 4 46 4" xfId="21478" xr:uid="{D15448B9-5F02-4808-8F0E-4BBB08AE7DB3}"/>
    <cellStyle name="Percent 4 46 5" xfId="21479" xr:uid="{EA0CD917-D121-4233-A64B-620FD6E9B6F2}"/>
    <cellStyle name="Percent 4 46 6" xfId="21480" xr:uid="{B5CD1E8D-B5D7-4D9E-91DC-F3596C45F6AE}"/>
    <cellStyle name="Percent 4 46 7" xfId="21481" xr:uid="{6934F261-997C-4DA8-9C68-65A514CC3A00}"/>
    <cellStyle name="Percent 4 46 8" xfId="21482" xr:uid="{B5EBE3B3-97F8-4031-A635-6EFE4C106A2F}"/>
    <cellStyle name="Percent 4 46 9" xfId="21483" xr:uid="{91177442-7DF9-4ED5-868C-9E7F7607BAD3}"/>
    <cellStyle name="Percent 4 47" xfId="21484" xr:uid="{CACDF3D6-60B2-4A8B-96D2-E6DBE49BA9A6}"/>
    <cellStyle name="Percent 4 47 10" xfId="21485" xr:uid="{EEAEECF5-E2B7-40F9-976C-599695C37934}"/>
    <cellStyle name="Percent 4 47 11" xfId="21486" xr:uid="{71414B62-84D3-4A15-AA2F-8F9BFD9D2CAD}"/>
    <cellStyle name="Percent 4 47 12" xfId="21487" xr:uid="{480EAC32-F321-444A-AE1B-0BA920371DC6}"/>
    <cellStyle name="Percent 4 47 13" xfId="21488" xr:uid="{51AF989D-BC1F-4CD3-85BC-A22006763844}"/>
    <cellStyle name="Percent 4 47 14" xfId="21489" xr:uid="{31C494B0-303B-4702-8332-D72A60C4C2AF}"/>
    <cellStyle name="Percent 4 47 15" xfId="21490" xr:uid="{C0001745-519E-4F89-8277-269960DB1D70}"/>
    <cellStyle name="Percent 4 47 16" xfId="21491" xr:uid="{58A6B807-D9D5-4F2B-8753-86E6EA6E8077}"/>
    <cellStyle name="Percent 4 47 17" xfId="21492" xr:uid="{6BE31D15-B861-43AF-AF86-80FFB41EF21B}"/>
    <cellStyle name="Percent 4 47 2" xfId="21493" xr:uid="{F7391ADC-4A46-4511-9BB4-5D142B10E3F1}"/>
    <cellStyle name="Percent 4 47 3" xfId="21494" xr:uid="{B37ED20E-24A8-4D25-BADF-8F5837DB47D3}"/>
    <cellStyle name="Percent 4 47 4" xfId="21495" xr:uid="{4F67E28E-257C-4B3D-8323-871FD582C17B}"/>
    <cellStyle name="Percent 4 47 5" xfId="21496" xr:uid="{A1C101B6-CEBA-4893-8E0A-5E237F7AF10A}"/>
    <cellStyle name="Percent 4 47 6" xfId="21497" xr:uid="{385EC915-0AEA-40C8-9B8C-8F11B2F68120}"/>
    <cellStyle name="Percent 4 47 7" xfId="21498" xr:uid="{7C16E18E-EB58-46EF-BAAE-71DF07E5129E}"/>
    <cellStyle name="Percent 4 47 8" xfId="21499" xr:uid="{32844DB3-262B-46BA-932B-726591707C55}"/>
    <cellStyle name="Percent 4 47 9" xfId="21500" xr:uid="{3F89CB78-DB19-4EE5-911E-ADCF3E5F02BC}"/>
    <cellStyle name="Percent 4 48" xfId="21501" xr:uid="{B918F0FD-6C04-4AB8-920F-520E89598D6A}"/>
    <cellStyle name="Percent 4 48 10" xfId="21502" xr:uid="{5BBFC348-D212-4836-8807-1F4AB11B807D}"/>
    <cellStyle name="Percent 4 48 11" xfId="21503" xr:uid="{686D6AA6-A0A8-4AEF-B676-DFD5F7023889}"/>
    <cellStyle name="Percent 4 48 12" xfId="21504" xr:uid="{9FDD6567-0640-4F9F-A374-0003B6D1709B}"/>
    <cellStyle name="Percent 4 48 13" xfId="21505" xr:uid="{BAC28256-89C5-47CB-BE05-5C951F371703}"/>
    <cellStyle name="Percent 4 48 14" xfId="21506" xr:uid="{B136DE6D-9D8B-4BAD-85C4-A8B29E82AE03}"/>
    <cellStyle name="Percent 4 48 15" xfId="21507" xr:uid="{78E98DED-1547-45A9-A76E-62B530681398}"/>
    <cellStyle name="Percent 4 48 16" xfId="21508" xr:uid="{9CC05C17-CF90-4699-B9D6-61AC433E3EDE}"/>
    <cellStyle name="Percent 4 48 17" xfId="21509" xr:uid="{F3F5F805-71BA-4BCE-BD89-7D4E731FB669}"/>
    <cellStyle name="Percent 4 48 2" xfId="21510" xr:uid="{CF5AD355-D22E-48E6-A62B-C06A3E0C9A0B}"/>
    <cellStyle name="Percent 4 48 3" xfId="21511" xr:uid="{DEF25BD0-FFA3-437C-8992-8BA702FC5507}"/>
    <cellStyle name="Percent 4 48 4" xfId="21512" xr:uid="{79BC0E7E-2266-4229-917B-04B7573630D4}"/>
    <cellStyle name="Percent 4 48 5" xfId="21513" xr:uid="{C2DE7D3B-3A68-4C18-8E98-FB57EE3EEA81}"/>
    <cellStyle name="Percent 4 48 6" xfId="21514" xr:uid="{6EBC9571-BC70-4F4A-A78A-C1DBB607E532}"/>
    <cellStyle name="Percent 4 48 7" xfId="21515" xr:uid="{C8B6E3C8-1135-41B6-B150-FC109E1D6D96}"/>
    <cellStyle name="Percent 4 48 8" xfId="21516" xr:uid="{4578F0CD-12B9-48AF-9A59-5304DF5E81D8}"/>
    <cellStyle name="Percent 4 48 9" xfId="21517" xr:uid="{BCF5A53B-EA29-4F85-8CAF-BC8B54DB84C3}"/>
    <cellStyle name="Percent 4 49" xfId="21518" xr:uid="{A335DB64-FE4A-4552-9D26-7C0B177A79E9}"/>
    <cellStyle name="Percent 4 5" xfId="21519" xr:uid="{6814E8A8-04DB-45A9-AD3C-A1019E1B2604}"/>
    <cellStyle name="Percent 4 5 10" xfId="21520" xr:uid="{411939A1-02F9-4CE8-979F-0DA54C29EF1F}"/>
    <cellStyle name="Percent 4 5 11" xfId="21521" xr:uid="{CE75FC0B-3E16-4DA3-8DD9-3D66F152334F}"/>
    <cellStyle name="Percent 4 5 12" xfId="21522" xr:uid="{C04F0A89-7539-4A38-ACCB-8E91236CBFFE}"/>
    <cellStyle name="Percent 4 5 13" xfId="21523" xr:uid="{22812468-FA49-4206-B889-199871AA5A0E}"/>
    <cellStyle name="Percent 4 5 14" xfId="21524" xr:uid="{FF8091DE-97E2-450A-9138-24EB45C4F1C4}"/>
    <cellStyle name="Percent 4 5 15" xfId="21525" xr:uid="{B52564E5-6C0F-436E-AE6B-09FAFAA56662}"/>
    <cellStyle name="Percent 4 5 16" xfId="21526" xr:uid="{00E0BF13-6189-4BE7-918B-506450CBF5D0}"/>
    <cellStyle name="Percent 4 5 17" xfId="21527" xr:uid="{4AAEE152-C3A4-4E59-ADE3-288A086F1330}"/>
    <cellStyle name="Percent 4 5 2" xfId="21528" xr:uid="{370B4E57-5DAD-403C-97F8-EA5444290DE3}"/>
    <cellStyle name="Percent 4 5 3" xfId="21529" xr:uid="{46108E6D-F878-4C7E-B615-E9E6F6F22633}"/>
    <cellStyle name="Percent 4 5 4" xfId="21530" xr:uid="{AF8ED21C-F2A3-417B-8826-DAA60E86C004}"/>
    <cellStyle name="Percent 4 5 5" xfId="21531" xr:uid="{FBE40D96-11BC-4886-B47A-9BC3866C4326}"/>
    <cellStyle name="Percent 4 5 6" xfId="21532" xr:uid="{E4080B21-AA21-4260-8920-1309CEF5E7D0}"/>
    <cellStyle name="Percent 4 5 7" xfId="21533" xr:uid="{46AA0F7F-E9F1-4995-8914-D2C43DB8C7CC}"/>
    <cellStyle name="Percent 4 5 8" xfId="21534" xr:uid="{1BA91B36-C4BD-41A5-8067-92780986B5ED}"/>
    <cellStyle name="Percent 4 5 9" xfId="21535" xr:uid="{F55398DC-2AB5-47B1-A061-E3052D263384}"/>
    <cellStyle name="Percent 4 50" xfId="21536" xr:uid="{DF9363AB-11B4-4851-A7BA-84700EBDEC29}"/>
    <cellStyle name="Percent 4 51" xfId="21537" xr:uid="{593AAF20-BDCE-47DC-B75B-93BF3DB231FC}"/>
    <cellStyle name="Percent 4 52" xfId="21538" xr:uid="{6A6E67E3-6ED5-480B-BC69-07FE272D2D8B}"/>
    <cellStyle name="Percent 4 53" xfId="21539" xr:uid="{05B7390B-5053-4257-9A55-133B2FBF3E41}"/>
    <cellStyle name="Percent 4 54" xfId="21540" xr:uid="{4F675A03-F8FE-4A8B-84F2-5CD459A83FD5}"/>
    <cellStyle name="Percent 4 55" xfId="21541" xr:uid="{E74D50B5-9299-4C35-BA15-E8A2155A5EB2}"/>
    <cellStyle name="Percent 4 56" xfId="21542" xr:uid="{1FA63363-219F-425A-BB5A-4C22352D609B}"/>
    <cellStyle name="Percent 4 57" xfId="21543" xr:uid="{1047A7E0-B078-4C62-A490-20AF8BFE211F}"/>
    <cellStyle name="Percent 4 58" xfId="21544" xr:uid="{BB1B1BC8-0F50-44A7-A7FE-ABB7634B2197}"/>
    <cellStyle name="Percent 4 59" xfId="21545" xr:uid="{80579693-754A-4ED6-9081-DCBEBDF4035F}"/>
    <cellStyle name="Percent 4 6" xfId="21546" xr:uid="{DC9A1B02-700E-42A1-ACEC-068266E63D2E}"/>
    <cellStyle name="Percent 4 6 10" xfId="21547" xr:uid="{18854A78-A738-478F-8576-4E0A7DEF597D}"/>
    <cellStyle name="Percent 4 6 11" xfId="21548" xr:uid="{3365C216-72C6-49E2-897D-744CD928D780}"/>
    <cellStyle name="Percent 4 6 12" xfId="21549" xr:uid="{5B6DA79A-EF42-4470-A89D-61009D04416A}"/>
    <cellStyle name="Percent 4 6 13" xfId="21550" xr:uid="{101815F4-9F37-47F6-9809-9243AFDD81F0}"/>
    <cellStyle name="Percent 4 6 14" xfId="21551" xr:uid="{E3D5C212-D4F0-4268-9782-77D70560AECF}"/>
    <cellStyle name="Percent 4 6 15" xfId="21552" xr:uid="{02C35343-477D-470E-B9C3-B23B51995FDA}"/>
    <cellStyle name="Percent 4 6 16" xfId="21553" xr:uid="{175D724E-987A-4232-8F63-A73C1747CF8E}"/>
    <cellStyle name="Percent 4 6 17" xfId="21554" xr:uid="{56889A9E-D018-4850-A4E9-F15EB5C7F887}"/>
    <cellStyle name="Percent 4 6 2" xfId="21555" xr:uid="{DD2E3202-E03D-4269-AC69-2DDAFD591A17}"/>
    <cellStyle name="Percent 4 6 3" xfId="21556" xr:uid="{75B4B058-43D4-45E8-9A76-28EA3F221AE3}"/>
    <cellStyle name="Percent 4 6 4" xfId="21557" xr:uid="{B4273587-FD56-40EC-9927-1FD32B9BC4CF}"/>
    <cellStyle name="Percent 4 6 5" xfId="21558" xr:uid="{FC36A877-6FB1-420C-B319-A8E0A69120A2}"/>
    <cellStyle name="Percent 4 6 6" xfId="21559" xr:uid="{615F695A-9485-44EA-AA95-2EBA53E824D7}"/>
    <cellStyle name="Percent 4 6 7" xfId="21560" xr:uid="{257240DE-3441-427F-9D5F-E4E07F4F4316}"/>
    <cellStyle name="Percent 4 6 8" xfId="21561" xr:uid="{2E866A76-4266-4EF2-A6CD-5FBA5C5DC8E8}"/>
    <cellStyle name="Percent 4 6 9" xfId="21562" xr:uid="{BCA7C9EF-747B-49E7-8CC8-159F62811606}"/>
    <cellStyle name="Percent 4 60" xfId="21563" xr:uid="{BE1173B9-2205-4673-8D9A-1912CFFDF6D7}"/>
    <cellStyle name="Percent 4 61" xfId="21564" xr:uid="{79B288E0-27A9-4685-98F3-EF04E4F7CF98}"/>
    <cellStyle name="Percent 4 62" xfId="20047" xr:uid="{93C6D2C3-CBD3-46FA-9D91-47DEAD82BBEB}"/>
    <cellStyle name="Percent 4 7" xfId="21565" xr:uid="{44473630-1731-42FB-9EA6-476DC7130369}"/>
    <cellStyle name="Percent 4 7 10" xfId="21566" xr:uid="{60D56B14-00DE-49E9-A897-4CAE49FE52AE}"/>
    <cellStyle name="Percent 4 7 11" xfId="21567" xr:uid="{DF41B10B-D61E-4F78-8B7A-E0E6F843343F}"/>
    <cellStyle name="Percent 4 7 12" xfId="21568" xr:uid="{3A6648DD-CE70-4E0C-9FA8-809F033F908C}"/>
    <cellStyle name="Percent 4 7 13" xfId="21569" xr:uid="{C7732A3C-A75E-4D02-A505-B10BB2ED4819}"/>
    <cellStyle name="Percent 4 7 14" xfId="21570" xr:uid="{82AF7388-28BE-4404-B07B-85613827F529}"/>
    <cellStyle name="Percent 4 7 15" xfId="21571" xr:uid="{15E00951-CE2D-4F26-946F-84EE3D9419F6}"/>
    <cellStyle name="Percent 4 7 16" xfId="21572" xr:uid="{CE4AE098-84AC-40FE-A860-35F63352FEE4}"/>
    <cellStyle name="Percent 4 7 17" xfId="21573" xr:uid="{F1C23FB5-6F1D-4C11-A225-A3D2BA5DCE9D}"/>
    <cellStyle name="Percent 4 7 2" xfId="21574" xr:uid="{FA06912F-4FFB-4F82-9F50-07C9E3A4C6F4}"/>
    <cellStyle name="Percent 4 7 3" xfId="21575" xr:uid="{23013233-AF4A-4498-B055-06C9A471736C}"/>
    <cellStyle name="Percent 4 7 4" xfId="21576" xr:uid="{47709267-C793-4995-8EB8-293D62F152C9}"/>
    <cellStyle name="Percent 4 7 5" xfId="21577" xr:uid="{1C0F2C21-4DF8-424A-BB64-A45DCF7058E9}"/>
    <cellStyle name="Percent 4 7 6" xfId="21578" xr:uid="{5464C501-0949-4C1D-AA65-AE0A4D45FFB1}"/>
    <cellStyle name="Percent 4 7 7" xfId="21579" xr:uid="{0F7D7794-3724-4628-A996-12C0F3CDF825}"/>
    <cellStyle name="Percent 4 7 8" xfId="21580" xr:uid="{311498E9-CD33-472B-B30C-D75FD4FF52C4}"/>
    <cellStyle name="Percent 4 7 9" xfId="21581" xr:uid="{8728A95A-E842-4374-8CAB-FE62E198E8DA}"/>
    <cellStyle name="Percent 4 8" xfId="21582" xr:uid="{4F8DE908-8338-4D0C-8183-AA989F49E6D2}"/>
    <cellStyle name="Percent 4 8 10" xfId="21583" xr:uid="{F2441EF2-9C48-4A29-A05C-F999668E9CB3}"/>
    <cellStyle name="Percent 4 8 11" xfId="21584" xr:uid="{F638C345-9FF1-4EB3-B234-61D4958C8482}"/>
    <cellStyle name="Percent 4 8 12" xfId="21585" xr:uid="{113DE633-A484-461C-97FB-3CE80327426C}"/>
    <cellStyle name="Percent 4 8 13" xfId="21586" xr:uid="{2C9C947B-C9FA-42F5-980A-6096A0A0D69A}"/>
    <cellStyle name="Percent 4 8 14" xfId="21587" xr:uid="{D2986972-D69D-418E-8BD2-0B42DE119B37}"/>
    <cellStyle name="Percent 4 8 15" xfId="21588" xr:uid="{76A2C173-E9A9-4D30-8E8E-CEF357BDDC11}"/>
    <cellStyle name="Percent 4 8 16" xfId="21589" xr:uid="{4ED63279-A198-42B5-9B99-F0FB5BEFC537}"/>
    <cellStyle name="Percent 4 8 17" xfId="21590" xr:uid="{2C18C7DF-0C30-4965-BB6F-84B8F02D4CB0}"/>
    <cellStyle name="Percent 4 8 2" xfId="21591" xr:uid="{A44EDB63-FE92-4EEA-BEEB-7120772AA76D}"/>
    <cellStyle name="Percent 4 8 3" xfId="21592" xr:uid="{E96F972F-B593-4F22-B795-08483E910453}"/>
    <cellStyle name="Percent 4 8 4" xfId="21593" xr:uid="{DFC1843B-BA8B-4E95-A9EC-44D34976D3D1}"/>
    <cellStyle name="Percent 4 8 5" xfId="21594" xr:uid="{6ADB6E1D-960D-4C38-AFFF-FE4209D5652F}"/>
    <cellStyle name="Percent 4 8 6" xfId="21595" xr:uid="{F4F22EE9-3FFB-4691-9338-029F23F4B9FE}"/>
    <cellStyle name="Percent 4 8 7" xfId="21596" xr:uid="{C263BB16-7C72-42C2-98FD-3427C9D1BF6F}"/>
    <cellStyle name="Percent 4 8 8" xfId="21597" xr:uid="{7F5CC940-4E82-4E57-A234-641D8393B207}"/>
    <cellStyle name="Percent 4 8 9" xfId="21598" xr:uid="{9DAB4F54-E44A-41F8-92E7-2C10805FBEBE}"/>
    <cellStyle name="Percent 4 9" xfId="21599" xr:uid="{7E2A1D9E-7778-4A9B-B766-1CECD51B91E0}"/>
    <cellStyle name="Percent 4 9 10" xfId="21600" xr:uid="{450D2C35-F140-4BEF-B7E2-987DA718A4D4}"/>
    <cellStyle name="Percent 4 9 11" xfId="21601" xr:uid="{6053C11C-FBA3-4992-872F-6A960852A401}"/>
    <cellStyle name="Percent 4 9 12" xfId="21602" xr:uid="{5241F9BA-AF0B-42EF-8AF5-08D8A90FD686}"/>
    <cellStyle name="Percent 4 9 13" xfId="21603" xr:uid="{1ACF0DE1-ED7A-411F-BA39-6ECDCF771A1C}"/>
    <cellStyle name="Percent 4 9 14" xfId="21604" xr:uid="{C606CF8C-4831-43D3-AA9A-5F89F1E8EA3D}"/>
    <cellStyle name="Percent 4 9 15" xfId="21605" xr:uid="{8F573D50-3AC6-4E7C-AEEF-9B59EFC511AF}"/>
    <cellStyle name="Percent 4 9 16" xfId="21606" xr:uid="{986A4A43-1A3A-4700-97C4-DCF87A4E973B}"/>
    <cellStyle name="Percent 4 9 17" xfId="21607" xr:uid="{D2061862-0FBD-4E43-BE2D-D38CD6418FA7}"/>
    <cellStyle name="Percent 4 9 2" xfId="21608" xr:uid="{DB306B5F-135D-4C8D-B3B2-7E9BEE5C83AD}"/>
    <cellStyle name="Percent 4 9 3" xfId="21609" xr:uid="{B2EB2785-6BEB-480B-98D5-9A23FB653C3D}"/>
    <cellStyle name="Percent 4 9 4" xfId="21610" xr:uid="{E5975322-B7E5-4238-BB3D-88A63EBF3C9C}"/>
    <cellStyle name="Percent 4 9 5" xfId="21611" xr:uid="{E8F77D56-8385-46AD-BBD0-58644F453320}"/>
    <cellStyle name="Percent 4 9 6" xfId="21612" xr:uid="{A7B56D12-B581-4196-81F4-9F5F7973CC2C}"/>
    <cellStyle name="Percent 4 9 7" xfId="21613" xr:uid="{9C2385D5-F903-4899-80AB-F63CB3F70BBE}"/>
    <cellStyle name="Percent 4 9 8" xfId="21614" xr:uid="{BF469BAB-99FE-407C-96B9-B3C0A9C88BD3}"/>
    <cellStyle name="Percent 4 9 9" xfId="21615" xr:uid="{4AFC2D26-C6D1-40BB-8163-C4A567B2E5D0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5 4" xfId="21616" xr:uid="{95658F05-C9B3-4D75-A7DA-3DAD4866AC55}"/>
    <cellStyle name="Percent 6" xfId="191" xr:uid="{193B066B-17DC-4A26-A3CC-2FB7FB6895A1}"/>
    <cellStyle name="Percent 6 10" xfId="21618" xr:uid="{26AA5E42-242D-4C29-84F4-DC70E5895E1D}"/>
    <cellStyle name="Percent 6 10 10" xfId="21619" xr:uid="{7007A54C-AE56-43A1-9950-6DEC48722910}"/>
    <cellStyle name="Percent 6 10 11" xfId="21620" xr:uid="{6B208DBD-077F-4AFF-B4AC-CF140EB08A54}"/>
    <cellStyle name="Percent 6 10 12" xfId="21621" xr:uid="{6A48AA9B-FFA3-49D9-BC42-16366AE281DF}"/>
    <cellStyle name="Percent 6 10 13" xfId="21622" xr:uid="{62E73EE0-9228-4922-9AA5-8453BCE4B0F5}"/>
    <cellStyle name="Percent 6 10 14" xfId="21623" xr:uid="{8CF7CC9F-7056-4353-8BFF-6B7BD0B48994}"/>
    <cellStyle name="Percent 6 10 15" xfId="21624" xr:uid="{C511CF62-5856-45D1-8C5C-095E82F77D76}"/>
    <cellStyle name="Percent 6 10 16" xfId="21625" xr:uid="{88A0378D-47A1-4DDA-8F9B-F79B613992E4}"/>
    <cellStyle name="Percent 6 10 17" xfId="21626" xr:uid="{DAB07B13-641A-4CB3-8981-5173DD26A34D}"/>
    <cellStyle name="Percent 6 10 2" xfId="21627" xr:uid="{B6BB62D9-03F7-431C-8D27-6E65E1AFBB07}"/>
    <cellStyle name="Percent 6 10 3" xfId="21628" xr:uid="{9ED21101-55F5-47A4-9DAA-869122449E0B}"/>
    <cellStyle name="Percent 6 10 4" xfId="21629" xr:uid="{9819D14D-3F02-46DD-B403-6E3853102668}"/>
    <cellStyle name="Percent 6 10 5" xfId="21630" xr:uid="{55A965A9-DF7C-45B6-BA17-9981EEB424A8}"/>
    <cellStyle name="Percent 6 10 6" xfId="21631" xr:uid="{97055141-950D-4200-AFAC-1FF2F4442C36}"/>
    <cellStyle name="Percent 6 10 7" xfId="21632" xr:uid="{F965A507-AA75-49D5-A661-466787335F64}"/>
    <cellStyle name="Percent 6 10 8" xfId="21633" xr:uid="{783AA711-4432-4A78-98F2-EEE98B1F44C8}"/>
    <cellStyle name="Percent 6 10 9" xfId="21634" xr:uid="{40264DB9-F007-4A9B-ABF5-16FFC8156D82}"/>
    <cellStyle name="Percent 6 11" xfId="21635" xr:uid="{F978354E-7AC0-4D55-801B-7BCDE7F1DEB9}"/>
    <cellStyle name="Percent 6 11 10" xfId="21636" xr:uid="{14CFDAF2-5301-4571-9F82-887DA8731051}"/>
    <cellStyle name="Percent 6 11 11" xfId="21637" xr:uid="{5D377610-1745-4702-8431-B1BDE68515D2}"/>
    <cellStyle name="Percent 6 11 12" xfId="21638" xr:uid="{1942C85E-5209-4F00-8016-17048EE62C16}"/>
    <cellStyle name="Percent 6 11 13" xfId="21639" xr:uid="{DE56F4DE-B437-4EC2-AA27-3326A5274165}"/>
    <cellStyle name="Percent 6 11 14" xfId="21640" xr:uid="{D149FE28-417D-43B3-B924-207D23773FF6}"/>
    <cellStyle name="Percent 6 11 15" xfId="21641" xr:uid="{0B447464-B930-4D95-BEF1-FE846897DB42}"/>
    <cellStyle name="Percent 6 11 16" xfId="21642" xr:uid="{A224EAAE-3C08-44EB-824B-4C6CBA1DFB10}"/>
    <cellStyle name="Percent 6 11 17" xfId="21643" xr:uid="{732732D5-AFAE-4ED2-B39C-EA9B61252E49}"/>
    <cellStyle name="Percent 6 11 2" xfId="21644" xr:uid="{FAF002D8-8FA4-4FA1-AE85-C2233E3E920C}"/>
    <cellStyle name="Percent 6 11 3" xfId="21645" xr:uid="{179CD2D6-930C-4B26-BAF6-194442488389}"/>
    <cellStyle name="Percent 6 11 4" xfId="21646" xr:uid="{6376FE43-404D-4667-8D46-6AAB99BD7F4D}"/>
    <cellStyle name="Percent 6 11 5" xfId="21647" xr:uid="{E8CAEDE0-6425-47DF-903F-53EC2494111E}"/>
    <cellStyle name="Percent 6 11 6" xfId="21648" xr:uid="{67F145EC-3CE3-4539-9F26-C1C681FE1847}"/>
    <cellStyle name="Percent 6 11 7" xfId="21649" xr:uid="{60601B21-E61B-43F6-8F04-39A20C2EAFE3}"/>
    <cellStyle name="Percent 6 11 8" xfId="21650" xr:uid="{16D799B2-32F4-4306-AAD9-5DBCC565EE23}"/>
    <cellStyle name="Percent 6 11 9" xfId="21651" xr:uid="{FE4BFC06-F8B5-47EF-8964-0856FD705205}"/>
    <cellStyle name="Percent 6 12" xfId="21652" xr:uid="{7E0BC2ED-E381-4280-B092-E0B51377AB1B}"/>
    <cellStyle name="Percent 6 12 10" xfId="21653" xr:uid="{04ABEF07-D3B0-443C-BA54-34AAB392ABAB}"/>
    <cellStyle name="Percent 6 12 11" xfId="21654" xr:uid="{0B53CC09-6561-43F3-B285-920E00A03562}"/>
    <cellStyle name="Percent 6 12 12" xfId="21655" xr:uid="{021336CA-47DD-4764-B15F-70FFF220DB8A}"/>
    <cellStyle name="Percent 6 12 13" xfId="21656" xr:uid="{01A94FCD-9EA9-44BF-AD95-DD2D7E4553AE}"/>
    <cellStyle name="Percent 6 12 14" xfId="21657" xr:uid="{096314E6-EE7C-460F-ACA3-3A6DEE9CC63B}"/>
    <cellStyle name="Percent 6 12 15" xfId="21658" xr:uid="{821F686C-86D7-48A7-A4A8-E8021A044E81}"/>
    <cellStyle name="Percent 6 12 16" xfId="21659" xr:uid="{1D6BDCF6-614A-4B01-ACEF-4E6C5F8A00B8}"/>
    <cellStyle name="Percent 6 12 17" xfId="21660" xr:uid="{41F97A19-2E8F-41F8-BF47-E1BEBAFBC1EF}"/>
    <cellStyle name="Percent 6 12 2" xfId="21661" xr:uid="{9CBDE292-0044-42B7-B61A-31F56F8755FC}"/>
    <cellStyle name="Percent 6 12 3" xfId="21662" xr:uid="{F9EBDACB-AA1A-4B7E-8ACB-073EF8983C4B}"/>
    <cellStyle name="Percent 6 12 4" xfId="21663" xr:uid="{77E3BA03-9399-4CFB-982D-721EA811E699}"/>
    <cellStyle name="Percent 6 12 5" xfId="21664" xr:uid="{F0296FB9-50C0-4B73-9A08-B846F9E0008D}"/>
    <cellStyle name="Percent 6 12 6" xfId="21665" xr:uid="{EDF692EF-5E85-4FD4-A01C-CA34F902F888}"/>
    <cellStyle name="Percent 6 12 7" xfId="21666" xr:uid="{6ADB3EA0-D99E-4372-AA33-3B58ECF9F24D}"/>
    <cellStyle name="Percent 6 12 8" xfId="21667" xr:uid="{17E693E5-8B3B-4810-BADC-5B06CADAFDA4}"/>
    <cellStyle name="Percent 6 12 9" xfId="21668" xr:uid="{8001A47E-D50C-4A5A-B304-F86A5BA0C252}"/>
    <cellStyle name="Percent 6 13" xfId="21669" xr:uid="{899BD5A8-D272-472E-AFB6-081BDB1731BC}"/>
    <cellStyle name="Percent 6 13 10" xfId="21670" xr:uid="{AF826A7B-DC9B-4CF3-BBE5-AA98D118F7C5}"/>
    <cellStyle name="Percent 6 13 11" xfId="21671" xr:uid="{98A92278-7A48-4B17-B5F0-3C3673ACE0EB}"/>
    <cellStyle name="Percent 6 13 12" xfId="21672" xr:uid="{3E4EE449-2E9F-47EC-8848-AAAB8238F2DE}"/>
    <cellStyle name="Percent 6 13 13" xfId="21673" xr:uid="{9E223636-9A65-4960-BCDE-8667C77F7E89}"/>
    <cellStyle name="Percent 6 13 14" xfId="21674" xr:uid="{8869B672-FC49-445F-A42A-E9FF06E13B60}"/>
    <cellStyle name="Percent 6 13 15" xfId="21675" xr:uid="{75F4219C-80A3-49D3-BE60-E4583997DF1D}"/>
    <cellStyle name="Percent 6 13 16" xfId="21676" xr:uid="{9C87CAC7-6685-4AAF-BD7D-3BB963C1B63B}"/>
    <cellStyle name="Percent 6 13 17" xfId="21677" xr:uid="{D31DFD3B-6650-4185-8B35-C5953B8BFD20}"/>
    <cellStyle name="Percent 6 13 2" xfId="21678" xr:uid="{078AB5F4-CFD6-4661-B90A-FD053A6DE8DB}"/>
    <cellStyle name="Percent 6 13 3" xfId="21679" xr:uid="{828F1113-566E-4434-9AA2-B7F03AA94FCC}"/>
    <cellStyle name="Percent 6 13 4" xfId="21680" xr:uid="{6AA99756-592A-403B-9A34-66FC92BF8B30}"/>
    <cellStyle name="Percent 6 13 5" xfId="21681" xr:uid="{06293C3C-3C63-4584-B069-D1FBCFAC68EB}"/>
    <cellStyle name="Percent 6 13 6" xfId="21682" xr:uid="{5E299E9D-AA1D-4138-9C87-8B4B3558215E}"/>
    <cellStyle name="Percent 6 13 7" xfId="21683" xr:uid="{86443B2A-6671-42DD-B249-BB2B09AF6759}"/>
    <cellStyle name="Percent 6 13 8" xfId="21684" xr:uid="{8F187019-99D5-4821-A763-5278AB16AA4A}"/>
    <cellStyle name="Percent 6 13 9" xfId="21685" xr:uid="{9E65BC80-F19E-4D43-8B85-CF01355F7309}"/>
    <cellStyle name="Percent 6 14" xfId="21686" xr:uid="{DE1CA58D-9872-4B9B-934D-FD89948A5524}"/>
    <cellStyle name="Percent 6 14 10" xfId="21687" xr:uid="{404E3D9A-D9CC-4277-8B28-078231548490}"/>
    <cellStyle name="Percent 6 14 11" xfId="21688" xr:uid="{AAC01FB3-F645-4847-B40D-40D9F6DF34B0}"/>
    <cellStyle name="Percent 6 14 12" xfId="21689" xr:uid="{E2F88FD2-D2C4-47C4-9455-66FF55BD2A7A}"/>
    <cellStyle name="Percent 6 14 13" xfId="21690" xr:uid="{7D22F3D5-B4F7-4843-8846-24D284CBBCEF}"/>
    <cellStyle name="Percent 6 14 14" xfId="21691" xr:uid="{34FA4A1C-D443-48C5-9324-4C146332DF84}"/>
    <cellStyle name="Percent 6 14 15" xfId="21692" xr:uid="{F2721109-3B1D-4B7E-A4B6-6849A097B0D1}"/>
    <cellStyle name="Percent 6 14 16" xfId="21693" xr:uid="{D273C131-20CB-4C1F-B4EA-A4A1D277E21D}"/>
    <cellStyle name="Percent 6 14 17" xfId="21694" xr:uid="{9393F258-A932-4FC4-B2F5-5C0047D4FF81}"/>
    <cellStyle name="Percent 6 14 2" xfId="21695" xr:uid="{54C065D7-CF50-47BC-BE32-311F1DF9C92A}"/>
    <cellStyle name="Percent 6 14 3" xfId="21696" xr:uid="{B0591D13-7B0C-4D58-A739-00F18298DD57}"/>
    <cellStyle name="Percent 6 14 4" xfId="21697" xr:uid="{41524FA2-6D5B-4766-8500-778407205D9E}"/>
    <cellStyle name="Percent 6 14 5" xfId="21698" xr:uid="{2176E57B-8BE0-403E-A36A-FF372651F282}"/>
    <cellStyle name="Percent 6 14 6" xfId="21699" xr:uid="{B123525B-DBAE-45AB-88D3-1AD1AC0644EE}"/>
    <cellStyle name="Percent 6 14 7" xfId="21700" xr:uid="{C01359A8-EDC7-4050-90DD-284C3D72D5D8}"/>
    <cellStyle name="Percent 6 14 8" xfId="21701" xr:uid="{864E6353-6E41-4C00-8261-3BD83795A08D}"/>
    <cellStyle name="Percent 6 14 9" xfId="21702" xr:uid="{160239BB-0E44-47EF-9A1E-2880CC1C33DB}"/>
    <cellStyle name="Percent 6 15" xfId="21703" xr:uid="{AA959F0E-E336-4357-B06A-9FBFF561E176}"/>
    <cellStyle name="Percent 6 15 10" xfId="21704" xr:uid="{6A8656A8-7D1A-463A-958E-F963D0D825E6}"/>
    <cellStyle name="Percent 6 15 11" xfId="21705" xr:uid="{4121A238-5FFB-4E9B-B794-D4A1C5E4B1B1}"/>
    <cellStyle name="Percent 6 15 12" xfId="21706" xr:uid="{267EC7A4-912C-46F3-B24D-12FADB60A707}"/>
    <cellStyle name="Percent 6 15 13" xfId="21707" xr:uid="{54125130-A6E8-473F-A245-96362E066661}"/>
    <cellStyle name="Percent 6 15 14" xfId="21708" xr:uid="{2FB2ACE0-23C3-4A52-A8A1-9B38B1AD0F07}"/>
    <cellStyle name="Percent 6 15 15" xfId="21709" xr:uid="{65B6075A-C1C0-4B34-9E15-2AD81B805C7F}"/>
    <cellStyle name="Percent 6 15 16" xfId="21710" xr:uid="{945EA911-F57E-44A6-B995-AB47EA35338C}"/>
    <cellStyle name="Percent 6 15 17" xfId="21711" xr:uid="{9DEE18D5-942D-4689-A7BB-C97B84C0B9B3}"/>
    <cellStyle name="Percent 6 15 2" xfId="21712" xr:uid="{92470BA9-D947-45C4-920D-FB4FA70A6159}"/>
    <cellStyle name="Percent 6 15 3" xfId="21713" xr:uid="{6032D3FC-6E55-44BE-AB40-6620EB7F6E6B}"/>
    <cellStyle name="Percent 6 15 4" xfId="21714" xr:uid="{43E1CAC0-92F8-4DBB-B273-85A2815986DF}"/>
    <cellStyle name="Percent 6 15 5" xfId="21715" xr:uid="{C2EE9EAD-7619-4765-8470-4AD5ABA91836}"/>
    <cellStyle name="Percent 6 15 6" xfId="21716" xr:uid="{D2EEB2F5-5C03-4366-95CF-3D966EEFC51A}"/>
    <cellStyle name="Percent 6 15 7" xfId="21717" xr:uid="{877826FD-476D-45D5-9449-707894C294F6}"/>
    <cellStyle name="Percent 6 15 8" xfId="21718" xr:uid="{D7695C89-6567-4857-BB53-14EA22E21061}"/>
    <cellStyle name="Percent 6 15 9" xfId="21719" xr:uid="{A4CD9A8C-64C8-4843-90E9-72D63B6993EF}"/>
    <cellStyle name="Percent 6 16" xfId="21720" xr:uid="{C5ECBC12-B83E-4696-82F6-5A9F55F818C4}"/>
    <cellStyle name="Percent 6 16 10" xfId="21721" xr:uid="{B9412FE1-2A06-4A55-A1F9-9DAA68C0A2C2}"/>
    <cellStyle name="Percent 6 16 11" xfId="21722" xr:uid="{E7C857AE-938D-4353-9F86-C9E55797412B}"/>
    <cellStyle name="Percent 6 16 12" xfId="21723" xr:uid="{507E63E5-3AF7-48C6-9BA5-6611178F064E}"/>
    <cellStyle name="Percent 6 16 13" xfId="21724" xr:uid="{6E04A5B6-5B59-47A7-B53B-C77AFB60BEB6}"/>
    <cellStyle name="Percent 6 16 14" xfId="21725" xr:uid="{3BF4A97D-2057-4585-A493-F5CF7173DADF}"/>
    <cellStyle name="Percent 6 16 15" xfId="21726" xr:uid="{9B3F36E2-7F01-442F-BADE-A02BACB33EEA}"/>
    <cellStyle name="Percent 6 16 16" xfId="21727" xr:uid="{07A487F3-9496-40E5-A910-0324F0780B0D}"/>
    <cellStyle name="Percent 6 16 17" xfId="21728" xr:uid="{FB1DD5A6-B491-49C9-9A29-1414220EED33}"/>
    <cellStyle name="Percent 6 16 2" xfId="21729" xr:uid="{D793E930-FEAC-4BE2-9A15-55F31248F650}"/>
    <cellStyle name="Percent 6 16 3" xfId="21730" xr:uid="{925161BB-90F2-472F-B9A4-5333DBBA4928}"/>
    <cellStyle name="Percent 6 16 4" xfId="21731" xr:uid="{96E4203F-BB8C-4C81-8D35-2BEFBA29C39B}"/>
    <cellStyle name="Percent 6 16 5" xfId="21732" xr:uid="{306890A0-C4FB-494E-A828-FA420128B926}"/>
    <cellStyle name="Percent 6 16 6" xfId="21733" xr:uid="{AA6B5D23-F341-4CE1-8443-16722FD595F6}"/>
    <cellStyle name="Percent 6 16 7" xfId="21734" xr:uid="{F7DECADA-04B3-4F75-9C9F-740713B40D0B}"/>
    <cellStyle name="Percent 6 16 8" xfId="21735" xr:uid="{59583EDF-AEA8-440C-9609-9A7307160919}"/>
    <cellStyle name="Percent 6 16 9" xfId="21736" xr:uid="{8458C78F-0524-4687-897B-E7DDFB8E348E}"/>
    <cellStyle name="Percent 6 17" xfId="21737" xr:uid="{B1AAC574-E0E3-4AB2-B250-6F71D08734ED}"/>
    <cellStyle name="Percent 6 17 10" xfId="21738" xr:uid="{B2AE78D1-C3D1-49CD-9C61-079F0A5AF4ED}"/>
    <cellStyle name="Percent 6 17 11" xfId="21739" xr:uid="{DBA1F2E5-CE60-4735-8A10-E9AAD8F75BF0}"/>
    <cellStyle name="Percent 6 17 12" xfId="21740" xr:uid="{05FA479A-275E-4C11-86EC-19C6A406D0F6}"/>
    <cellStyle name="Percent 6 17 13" xfId="21741" xr:uid="{73CC1419-37BE-4FE5-9AFA-499E9CC523C7}"/>
    <cellStyle name="Percent 6 17 14" xfId="21742" xr:uid="{EE96E428-5368-4401-A193-4B68BE31C686}"/>
    <cellStyle name="Percent 6 17 15" xfId="21743" xr:uid="{4246A5FF-968A-49E3-A47E-C4ADC69F2FC9}"/>
    <cellStyle name="Percent 6 17 16" xfId="21744" xr:uid="{F6DC27FB-2809-4F60-A58B-57265E3A088E}"/>
    <cellStyle name="Percent 6 17 17" xfId="21745" xr:uid="{B6FAE597-263A-467A-9111-EFBB22DCA37A}"/>
    <cellStyle name="Percent 6 17 2" xfId="21746" xr:uid="{180DDC94-6F3B-4373-B525-48EF54C3ABD7}"/>
    <cellStyle name="Percent 6 17 3" xfId="21747" xr:uid="{5CA8E592-3EE4-473A-A706-B028149E5DCC}"/>
    <cellStyle name="Percent 6 17 4" xfId="21748" xr:uid="{B9B0E149-499D-4051-9A75-D93A0EBB94FC}"/>
    <cellStyle name="Percent 6 17 5" xfId="21749" xr:uid="{13C137B6-C86E-4C4E-BAF3-E531D5290729}"/>
    <cellStyle name="Percent 6 17 6" xfId="21750" xr:uid="{9CB72B30-29E6-4956-B4FD-74095C71A1CF}"/>
    <cellStyle name="Percent 6 17 7" xfId="21751" xr:uid="{FBD115A8-206B-4B8E-8687-B4FB6101F88E}"/>
    <cellStyle name="Percent 6 17 8" xfId="21752" xr:uid="{08D45B61-9DE5-412B-985C-ABDA35FDDAB6}"/>
    <cellStyle name="Percent 6 17 9" xfId="21753" xr:uid="{20617741-6414-4D0F-8BC9-2C523826FA99}"/>
    <cellStyle name="Percent 6 18" xfId="21754" xr:uid="{664F4A05-A8F6-42C5-AC17-568D82BD2F4B}"/>
    <cellStyle name="Percent 6 18 10" xfId="21755" xr:uid="{7EC91B09-643D-43A0-8CCF-B5D36E4F19C7}"/>
    <cellStyle name="Percent 6 18 11" xfId="21756" xr:uid="{8ADD82FF-09C3-491B-857A-46FD16A6092F}"/>
    <cellStyle name="Percent 6 18 12" xfId="21757" xr:uid="{F8155036-1F62-4F46-98B7-9EECFA08507E}"/>
    <cellStyle name="Percent 6 18 13" xfId="21758" xr:uid="{73C118D4-94FB-4BBC-913D-DBA0C6407098}"/>
    <cellStyle name="Percent 6 18 14" xfId="21759" xr:uid="{F54AEB47-F5CC-42AF-87DF-9B349CB215CF}"/>
    <cellStyle name="Percent 6 18 15" xfId="21760" xr:uid="{C4C8A0F8-1CE7-4D79-BAA6-D361AD972941}"/>
    <cellStyle name="Percent 6 18 16" xfId="21761" xr:uid="{F270DDF0-8ECA-41D2-AB16-9F2F5FF0B181}"/>
    <cellStyle name="Percent 6 18 17" xfId="21762" xr:uid="{808EC6F4-836F-4B2C-A249-79679843D651}"/>
    <cellStyle name="Percent 6 18 2" xfId="21763" xr:uid="{17ED997C-13D6-4D02-8593-6B6B0022CBE0}"/>
    <cellStyle name="Percent 6 18 3" xfId="21764" xr:uid="{BA2EF394-1865-4877-9D4F-47100323DE91}"/>
    <cellStyle name="Percent 6 18 4" xfId="21765" xr:uid="{A7169467-FEC7-48A1-9654-CB8C20AE4335}"/>
    <cellStyle name="Percent 6 18 5" xfId="21766" xr:uid="{B86C5838-0255-4737-B282-073D4CA11851}"/>
    <cellStyle name="Percent 6 18 6" xfId="21767" xr:uid="{24C4FC6C-851C-4C8B-A0A6-0B658F83AC0C}"/>
    <cellStyle name="Percent 6 18 7" xfId="21768" xr:uid="{74EBA89A-3A01-4530-B9AF-D4AB8314E615}"/>
    <cellStyle name="Percent 6 18 8" xfId="21769" xr:uid="{C40893B9-AC56-4A49-8F53-3B31A2E9D21C}"/>
    <cellStyle name="Percent 6 18 9" xfId="21770" xr:uid="{12617E63-FDCB-4EA8-86DF-00A4336B3D08}"/>
    <cellStyle name="Percent 6 19" xfId="21771" xr:uid="{810A20F8-A6EF-4F54-97DA-8540C1D65889}"/>
    <cellStyle name="Percent 6 19 10" xfId="21772" xr:uid="{6310E520-6070-4A40-B51F-2BCA3DC0750A}"/>
    <cellStyle name="Percent 6 19 11" xfId="21773" xr:uid="{34C185FC-F1D3-4419-9CD6-C0EC9CA24A4B}"/>
    <cellStyle name="Percent 6 19 12" xfId="21774" xr:uid="{2A94057E-F15D-48CB-B16C-2598CA409983}"/>
    <cellStyle name="Percent 6 19 13" xfId="21775" xr:uid="{CFF6E6E0-5D6A-49E2-AF9C-C81ED6BE1586}"/>
    <cellStyle name="Percent 6 19 14" xfId="21776" xr:uid="{2F0A386C-4B5E-40B8-9528-4EA52FD9FF0B}"/>
    <cellStyle name="Percent 6 19 15" xfId="21777" xr:uid="{4EFCCCE6-A39D-4573-9849-F6CB42646392}"/>
    <cellStyle name="Percent 6 19 16" xfId="21778" xr:uid="{5766AC28-9D39-440A-B414-2262A185B073}"/>
    <cellStyle name="Percent 6 19 17" xfId="21779" xr:uid="{21371238-C58B-4F4D-A857-B2F6688E6029}"/>
    <cellStyle name="Percent 6 19 2" xfId="21780" xr:uid="{3D17241D-54A9-4BAA-A146-72812AE304DD}"/>
    <cellStyle name="Percent 6 19 3" xfId="21781" xr:uid="{D92D9628-C65C-4331-8C4D-EA970BFC904D}"/>
    <cellStyle name="Percent 6 19 4" xfId="21782" xr:uid="{F120AC69-504E-497A-AB67-39ED5BA60083}"/>
    <cellStyle name="Percent 6 19 5" xfId="21783" xr:uid="{423A35B2-22FE-44B6-98F9-312BAA612CBF}"/>
    <cellStyle name="Percent 6 19 6" xfId="21784" xr:uid="{77C31C3B-7C0C-4F95-84A4-3EA05DAE0CF1}"/>
    <cellStyle name="Percent 6 19 7" xfId="21785" xr:uid="{48E337CB-1CD5-4633-B37C-9417B7E0EBC2}"/>
    <cellStyle name="Percent 6 19 8" xfId="21786" xr:uid="{CFCA526E-3884-474E-BC45-99A532CDC00E}"/>
    <cellStyle name="Percent 6 19 9" xfId="21787" xr:uid="{6DB6C1E4-8F2C-4DA1-9FBB-E237AE1D7F3E}"/>
    <cellStyle name="Percent 6 2" xfId="325" xr:uid="{897C78E2-095F-4010-9432-716938EF1BF7}"/>
    <cellStyle name="Percent 6 2 2" xfId="21788" xr:uid="{0B711279-2AAF-46C0-92CB-BA58C403690A}"/>
    <cellStyle name="Percent 6 20" xfId="21789" xr:uid="{25FB2C29-7406-4ADF-9DB2-4912ED221A2A}"/>
    <cellStyle name="Percent 6 20 10" xfId="21790" xr:uid="{0558FBE5-4E8E-40CB-B813-04EEC7034B31}"/>
    <cellStyle name="Percent 6 20 11" xfId="21791" xr:uid="{AC756361-82E1-458A-9CFD-CECDAED4CA0E}"/>
    <cellStyle name="Percent 6 20 12" xfId="21792" xr:uid="{21773C0A-F03C-40E0-A01C-9E632309548D}"/>
    <cellStyle name="Percent 6 20 13" xfId="21793" xr:uid="{AB55816F-EF50-42B8-8FD7-DC4CF4174614}"/>
    <cellStyle name="Percent 6 20 14" xfId="21794" xr:uid="{941F55A0-670D-4BF1-A8C5-A3FF4905E57C}"/>
    <cellStyle name="Percent 6 20 15" xfId="21795" xr:uid="{6F761CCB-8D5E-4F2C-AFC0-08501CB9B5E8}"/>
    <cellStyle name="Percent 6 20 16" xfId="21796" xr:uid="{CCB272F1-5F9D-4953-86B0-067A22795164}"/>
    <cellStyle name="Percent 6 20 17" xfId="21797" xr:uid="{A8076F80-BA6C-432C-AA74-BFE70CD3CD53}"/>
    <cellStyle name="Percent 6 20 2" xfId="21798" xr:uid="{D62B57AD-5EC1-4D4C-8248-66AC791D67C4}"/>
    <cellStyle name="Percent 6 20 3" xfId="21799" xr:uid="{C577DF65-801A-4A0D-8520-B3BD5DF8CD13}"/>
    <cellStyle name="Percent 6 20 4" xfId="21800" xr:uid="{0D4E4101-7588-464C-99C5-48BFB47D203A}"/>
    <cellStyle name="Percent 6 20 5" xfId="21801" xr:uid="{16BAEF26-4DA3-45FE-B9B7-FEFF6FA57065}"/>
    <cellStyle name="Percent 6 20 6" xfId="21802" xr:uid="{84542C3F-ACD7-4368-8023-AEADAB0285F1}"/>
    <cellStyle name="Percent 6 20 7" xfId="21803" xr:uid="{E68C1442-5E03-4A72-8890-EED2430D60F4}"/>
    <cellStyle name="Percent 6 20 8" xfId="21804" xr:uid="{6098C5BD-EEDC-4155-A963-B6E3BA120804}"/>
    <cellStyle name="Percent 6 20 9" xfId="21805" xr:uid="{F5B9E38F-EE6D-4849-8FE9-F8B307F7C409}"/>
    <cellStyle name="Percent 6 21" xfId="21806" xr:uid="{A7638913-903B-47EA-82EB-73E415BD187C}"/>
    <cellStyle name="Percent 6 21 10" xfId="21807" xr:uid="{80A103C0-0B9A-40DB-A205-D6A6708436A8}"/>
    <cellStyle name="Percent 6 21 11" xfId="21808" xr:uid="{E83F4B20-5559-4F6A-BC04-A37E2C610F0F}"/>
    <cellStyle name="Percent 6 21 12" xfId="21809" xr:uid="{426F1BA3-F006-4C49-850B-C8A0A232A1FE}"/>
    <cellStyle name="Percent 6 21 13" xfId="21810" xr:uid="{70797059-8E39-4F32-9983-9593A2E17FDE}"/>
    <cellStyle name="Percent 6 21 14" xfId="21811" xr:uid="{14D2A6E6-E9E3-42B1-9B44-4628D4CC2AB2}"/>
    <cellStyle name="Percent 6 21 15" xfId="21812" xr:uid="{D7062236-B249-426B-B0E5-AC4817CBC760}"/>
    <cellStyle name="Percent 6 21 16" xfId="21813" xr:uid="{1F62BC5A-3F97-4FB9-B8EF-47B907E59537}"/>
    <cellStyle name="Percent 6 21 17" xfId="21814" xr:uid="{E2B4D31B-3824-4914-B1CA-BA37FACA05AF}"/>
    <cellStyle name="Percent 6 21 2" xfId="21815" xr:uid="{4A312B8A-748B-4644-81E9-2C6903068786}"/>
    <cellStyle name="Percent 6 21 3" xfId="21816" xr:uid="{6A5BC52B-3B23-4481-AB76-27E9AB5D92F8}"/>
    <cellStyle name="Percent 6 21 4" xfId="21817" xr:uid="{B8DB2ECC-31E5-4B0E-ABD0-1F3A74717D1A}"/>
    <cellStyle name="Percent 6 21 5" xfId="21818" xr:uid="{A5FC0F6B-42BB-42B2-8F66-721ECCBA6D2D}"/>
    <cellStyle name="Percent 6 21 6" xfId="21819" xr:uid="{28D63F49-84B8-4019-9DA6-9E54A28412E1}"/>
    <cellStyle name="Percent 6 21 7" xfId="21820" xr:uid="{3E4ECEE0-4028-4C93-8A14-86FAC9CF0C58}"/>
    <cellStyle name="Percent 6 21 8" xfId="21821" xr:uid="{E61301E4-ABA3-444E-95F0-04F4264380B6}"/>
    <cellStyle name="Percent 6 21 9" xfId="21822" xr:uid="{C57C98F1-2E21-4DCA-A5AB-B6F3D8123D35}"/>
    <cellStyle name="Percent 6 22" xfId="21823" xr:uid="{D8731115-1A6C-47D0-B8E5-E7EE330B54B8}"/>
    <cellStyle name="Percent 6 22 10" xfId="21824" xr:uid="{3D873D7F-5E68-41CD-B907-9BB4CFB02AAA}"/>
    <cellStyle name="Percent 6 22 11" xfId="21825" xr:uid="{7D3FA063-30BF-4AAB-AC07-CB778877B627}"/>
    <cellStyle name="Percent 6 22 12" xfId="21826" xr:uid="{E13AAFAC-196A-4477-91D0-252624233201}"/>
    <cellStyle name="Percent 6 22 13" xfId="21827" xr:uid="{52478DA2-8DDC-4F84-91EE-0F2732FC83BD}"/>
    <cellStyle name="Percent 6 22 14" xfId="21828" xr:uid="{67886D5C-B6FB-47EC-8286-7243643C61D3}"/>
    <cellStyle name="Percent 6 22 15" xfId="21829" xr:uid="{64C617D8-170D-40EB-B91C-5E9310DD240D}"/>
    <cellStyle name="Percent 6 22 16" xfId="21830" xr:uid="{8334C074-78B1-460A-91F1-18F68B6E19FD}"/>
    <cellStyle name="Percent 6 22 17" xfId="21831" xr:uid="{1C9B7D70-2DED-4AA1-A3DF-12425F0A4F5E}"/>
    <cellStyle name="Percent 6 22 2" xfId="21832" xr:uid="{3756C8E5-C894-4634-92F0-2B4FA7E8A47A}"/>
    <cellStyle name="Percent 6 22 3" xfId="21833" xr:uid="{AB0A1010-25E5-4BC6-9203-D3269F2EE9C1}"/>
    <cellStyle name="Percent 6 22 4" xfId="21834" xr:uid="{408D02E8-4969-48D7-A8B9-BC619744323B}"/>
    <cellStyle name="Percent 6 22 5" xfId="21835" xr:uid="{D11D6A83-7711-4164-81EF-4D6409F8532E}"/>
    <cellStyle name="Percent 6 22 6" xfId="21836" xr:uid="{9C4FBC06-AFFC-4938-AB4B-109F0FB383D0}"/>
    <cellStyle name="Percent 6 22 7" xfId="21837" xr:uid="{6F7962D7-CDD7-45D6-A057-13A74C3B9ED8}"/>
    <cellStyle name="Percent 6 22 8" xfId="21838" xr:uid="{03F37084-5CAB-46E9-B213-BF5F7101E48A}"/>
    <cellStyle name="Percent 6 22 9" xfId="21839" xr:uid="{B399391C-95EF-495B-BC55-54023D4B28B4}"/>
    <cellStyle name="Percent 6 23" xfId="21840" xr:uid="{0B2BC1B8-8C29-4EAC-BBB4-C96DE2F05EC6}"/>
    <cellStyle name="Percent 6 23 10" xfId="21841" xr:uid="{28411BDD-DE67-44C1-BFE6-1C52F55C93A4}"/>
    <cellStyle name="Percent 6 23 11" xfId="21842" xr:uid="{DB8DE199-FC6C-45FD-A35D-72186FA4B85E}"/>
    <cellStyle name="Percent 6 23 12" xfId="21843" xr:uid="{90F431BA-DEF0-41D8-A686-E3FB336D8C03}"/>
    <cellStyle name="Percent 6 23 13" xfId="21844" xr:uid="{7763DEE5-5DED-409B-81F2-8885BC0EC058}"/>
    <cellStyle name="Percent 6 23 14" xfId="21845" xr:uid="{5BEC2ED4-BEE6-412F-8E04-C6AF2E6F8F14}"/>
    <cellStyle name="Percent 6 23 15" xfId="21846" xr:uid="{E0E2DE9A-706F-42F9-B6A6-6276F386DA69}"/>
    <cellStyle name="Percent 6 23 16" xfId="21847" xr:uid="{A67749C6-B94E-46A6-9468-4EE38E7E4DE2}"/>
    <cellStyle name="Percent 6 23 17" xfId="21848" xr:uid="{A718A885-0D27-49B8-901C-BBD4389AA66E}"/>
    <cellStyle name="Percent 6 23 2" xfId="21849" xr:uid="{74F6EE8C-CBE7-48F8-865D-6C51FE20D155}"/>
    <cellStyle name="Percent 6 23 3" xfId="21850" xr:uid="{BB51F41D-C065-430D-AFE3-2585BB9816A6}"/>
    <cellStyle name="Percent 6 23 4" xfId="21851" xr:uid="{08117D4C-33DF-4187-8BD2-CB95CE04E281}"/>
    <cellStyle name="Percent 6 23 5" xfId="21852" xr:uid="{2EF49DBD-FDB9-4069-AD82-721DFB579D1B}"/>
    <cellStyle name="Percent 6 23 6" xfId="21853" xr:uid="{D685C6EE-30A2-4849-A029-586A34CD8C98}"/>
    <cellStyle name="Percent 6 23 7" xfId="21854" xr:uid="{3C8D901D-C19D-4E0C-9803-D6915DDCC442}"/>
    <cellStyle name="Percent 6 23 8" xfId="21855" xr:uid="{E840B90D-2A08-41E7-9FE3-5DF36136D28B}"/>
    <cellStyle name="Percent 6 23 9" xfId="21856" xr:uid="{629A3295-7A08-4668-8E0D-980CD0935F1E}"/>
    <cellStyle name="Percent 6 24" xfId="21857" xr:uid="{07704569-7FEC-4CE7-A0DC-8D56FAD0B63A}"/>
    <cellStyle name="Percent 6 24 10" xfId="21858" xr:uid="{0526B74D-FD93-495B-8951-A5AAB11049AB}"/>
    <cellStyle name="Percent 6 24 11" xfId="21859" xr:uid="{38308BDF-A634-4C06-9E20-B4B69714862C}"/>
    <cellStyle name="Percent 6 24 12" xfId="21860" xr:uid="{77E845BC-8D63-441A-8F11-6B5617066971}"/>
    <cellStyle name="Percent 6 24 13" xfId="21861" xr:uid="{973CDC49-95F7-494C-B816-150148D5BD35}"/>
    <cellStyle name="Percent 6 24 14" xfId="21862" xr:uid="{140D41FE-6308-4233-A4EE-1713F698E218}"/>
    <cellStyle name="Percent 6 24 15" xfId="21863" xr:uid="{7B6C1FD3-BDB9-4049-9525-F2459EE2A1F9}"/>
    <cellStyle name="Percent 6 24 16" xfId="21864" xr:uid="{C42B85D9-0D73-41F9-BEAE-B22C379D98BE}"/>
    <cellStyle name="Percent 6 24 17" xfId="21865" xr:uid="{D0DB474D-E136-4B06-894F-625A655C1ED0}"/>
    <cellStyle name="Percent 6 24 2" xfId="21866" xr:uid="{CB3AC29B-204F-494D-B047-BED2F0A4B6D1}"/>
    <cellStyle name="Percent 6 24 3" xfId="21867" xr:uid="{E75A02EE-3BC3-4D7A-BBA9-7E2F3BAF5DCE}"/>
    <cellStyle name="Percent 6 24 4" xfId="21868" xr:uid="{1D69B442-AF74-4508-A562-9C6B92CA4921}"/>
    <cellStyle name="Percent 6 24 5" xfId="21869" xr:uid="{153291B9-4A44-4140-B541-E6591B361D89}"/>
    <cellStyle name="Percent 6 24 6" xfId="21870" xr:uid="{365E33C7-0D17-4242-B174-7C5395835D4B}"/>
    <cellStyle name="Percent 6 24 7" xfId="21871" xr:uid="{EEEB007B-EE4B-4832-AA4B-626D76FE41F7}"/>
    <cellStyle name="Percent 6 24 8" xfId="21872" xr:uid="{64C2F0CD-90B7-4A32-99E1-CE97A2FC8B1F}"/>
    <cellStyle name="Percent 6 24 9" xfId="21873" xr:uid="{8729F115-02E7-47BE-966D-AFB390B203B5}"/>
    <cellStyle name="Percent 6 25" xfId="21874" xr:uid="{773350F8-F6C8-48EA-AF05-F35CC3C1303A}"/>
    <cellStyle name="Percent 6 25 10" xfId="21875" xr:uid="{626DDB2A-873B-4462-987A-FEF590E7B726}"/>
    <cellStyle name="Percent 6 25 11" xfId="21876" xr:uid="{07349364-2265-4054-B0B2-179DCC7735E4}"/>
    <cellStyle name="Percent 6 25 12" xfId="21877" xr:uid="{339E028D-B436-4016-A19D-B3DF61E52BE5}"/>
    <cellStyle name="Percent 6 25 13" xfId="21878" xr:uid="{399A1AD7-2707-4032-ABF2-70350D24D2AD}"/>
    <cellStyle name="Percent 6 25 14" xfId="21879" xr:uid="{ED0B3E77-BA8B-4C8F-8DBD-D7B33DA791A6}"/>
    <cellStyle name="Percent 6 25 15" xfId="21880" xr:uid="{9542EB28-F72C-43D0-9B00-92CB725DBB25}"/>
    <cellStyle name="Percent 6 25 16" xfId="21881" xr:uid="{66ABFD77-D762-4BAA-842C-47EBB0E3A5DB}"/>
    <cellStyle name="Percent 6 25 17" xfId="21882" xr:uid="{D0FB2B41-A6D6-4748-9364-7E22251D3DD1}"/>
    <cellStyle name="Percent 6 25 2" xfId="21883" xr:uid="{7AA8D020-8FFB-41A5-A0F3-E66FCDE1FCD0}"/>
    <cellStyle name="Percent 6 25 3" xfId="21884" xr:uid="{4E1D9570-0540-4DC6-A7B1-58F334C8186E}"/>
    <cellStyle name="Percent 6 25 4" xfId="21885" xr:uid="{C1A53F8C-8A3A-43AC-BBEE-49EE8B924673}"/>
    <cellStyle name="Percent 6 25 5" xfId="21886" xr:uid="{78A6CB59-EAE5-4FEC-97C3-86AAC54FAE71}"/>
    <cellStyle name="Percent 6 25 6" xfId="21887" xr:uid="{676EA3F7-3E5F-42AB-8955-1EBF568BF66D}"/>
    <cellStyle name="Percent 6 25 7" xfId="21888" xr:uid="{B63F7386-7840-4F37-A38E-BEB344BA5D22}"/>
    <cellStyle name="Percent 6 25 8" xfId="21889" xr:uid="{4B799D10-258D-417A-9701-9329E49DC296}"/>
    <cellStyle name="Percent 6 25 9" xfId="21890" xr:uid="{613CACAF-B4DA-43B7-92B6-D78752CDC072}"/>
    <cellStyle name="Percent 6 26" xfId="21891" xr:uid="{695679D7-4011-464E-A38B-357E20374D37}"/>
    <cellStyle name="Percent 6 26 10" xfId="21892" xr:uid="{5D8D5025-B32D-4618-A919-81B4FC6551F4}"/>
    <cellStyle name="Percent 6 26 11" xfId="21893" xr:uid="{40788B4A-C3C0-462C-AFAC-68F92711C8FA}"/>
    <cellStyle name="Percent 6 26 12" xfId="21894" xr:uid="{A8927957-599B-4825-8FD0-359BD71426F1}"/>
    <cellStyle name="Percent 6 26 13" xfId="21895" xr:uid="{0B3CBF12-FA51-43D7-8978-93D04BB06728}"/>
    <cellStyle name="Percent 6 26 14" xfId="21896" xr:uid="{3F11A480-3340-4ECD-92F3-C333F8BF5A73}"/>
    <cellStyle name="Percent 6 26 15" xfId="21897" xr:uid="{DA7E89DE-A884-4404-8C4B-1A4FCBE703B2}"/>
    <cellStyle name="Percent 6 26 16" xfId="21898" xr:uid="{D4235BFF-849A-4A0C-AC10-9A4BACE160E0}"/>
    <cellStyle name="Percent 6 26 17" xfId="21899" xr:uid="{E1A3B329-16B9-4C4D-983E-D7C69A2DE187}"/>
    <cellStyle name="Percent 6 26 2" xfId="21900" xr:uid="{D6F91B15-3AB0-4FC0-80CF-7AC2EB871922}"/>
    <cellStyle name="Percent 6 26 3" xfId="21901" xr:uid="{5D51050E-F001-4C9F-9479-D8D8E9F13492}"/>
    <cellStyle name="Percent 6 26 4" xfId="21902" xr:uid="{9E629714-F20E-4D65-BAF0-A82F5008122C}"/>
    <cellStyle name="Percent 6 26 5" xfId="21903" xr:uid="{2628AC02-B958-417A-B070-030C50D4EF9C}"/>
    <cellStyle name="Percent 6 26 6" xfId="21904" xr:uid="{A7858FA9-856D-48CA-8B20-A5EB891236EF}"/>
    <cellStyle name="Percent 6 26 7" xfId="21905" xr:uid="{30646913-A8E6-4730-9A1A-C3BBB7BA6694}"/>
    <cellStyle name="Percent 6 26 8" xfId="21906" xr:uid="{7F626DAA-B12A-4187-9648-7268F5CF8848}"/>
    <cellStyle name="Percent 6 26 9" xfId="21907" xr:uid="{2AB900F1-C453-4060-838D-321C6E140C8F}"/>
    <cellStyle name="Percent 6 27" xfId="21908" xr:uid="{CEAA7FD2-B627-4053-8205-D0F36B8941A5}"/>
    <cellStyle name="Percent 6 27 10" xfId="21909" xr:uid="{38A7A50D-7D6A-4752-A899-6BD99D522CE2}"/>
    <cellStyle name="Percent 6 27 11" xfId="21910" xr:uid="{104796AA-2D81-4E31-A3FB-89214F9A4A49}"/>
    <cellStyle name="Percent 6 27 12" xfId="21911" xr:uid="{5869E1B5-7200-4AF5-A463-5E93E788A9F0}"/>
    <cellStyle name="Percent 6 27 13" xfId="21912" xr:uid="{6A6E684A-B5C1-4A33-A5B9-23813ABEB67F}"/>
    <cellStyle name="Percent 6 27 14" xfId="21913" xr:uid="{3A63BFC5-0260-4900-9C39-E125A06AC9CA}"/>
    <cellStyle name="Percent 6 27 15" xfId="21914" xr:uid="{47E577E8-B270-431A-967E-1E831F2971AE}"/>
    <cellStyle name="Percent 6 27 16" xfId="21915" xr:uid="{08ED4E44-5A46-41BC-88FF-13E025DC799B}"/>
    <cellStyle name="Percent 6 27 17" xfId="21916" xr:uid="{CD406392-20AB-45F9-827C-C711F587F728}"/>
    <cellStyle name="Percent 6 27 2" xfId="21917" xr:uid="{11D1355E-9021-4EAA-9F1C-082F24A5A362}"/>
    <cellStyle name="Percent 6 27 3" xfId="21918" xr:uid="{47F89971-A867-4200-BDFA-8569A3B0F4FC}"/>
    <cellStyle name="Percent 6 27 4" xfId="21919" xr:uid="{4BB694FF-F848-4871-A79A-A7E3F8F6632A}"/>
    <cellStyle name="Percent 6 27 5" xfId="21920" xr:uid="{6CFB8D06-8088-4D8B-9704-CAAC2012AD0A}"/>
    <cellStyle name="Percent 6 27 6" xfId="21921" xr:uid="{A25DE54F-EE57-45C1-825E-059CD2F2E689}"/>
    <cellStyle name="Percent 6 27 7" xfId="21922" xr:uid="{E67611B2-8061-4590-A4B4-018AC61F7620}"/>
    <cellStyle name="Percent 6 27 8" xfId="21923" xr:uid="{BBAE9483-C691-440B-8F5C-706EB15F5BD9}"/>
    <cellStyle name="Percent 6 27 9" xfId="21924" xr:uid="{DF9ACE6A-BCD5-427B-9E39-3A821155A320}"/>
    <cellStyle name="Percent 6 28" xfId="21925" xr:uid="{4AD42D4A-5FF8-43EC-95B6-BFF5CA42CACD}"/>
    <cellStyle name="Percent 6 28 10" xfId="21926" xr:uid="{93278471-22CE-4FE8-B11F-6251B6625249}"/>
    <cellStyle name="Percent 6 28 11" xfId="21927" xr:uid="{680CF264-CA91-4C7C-831F-A78A1EE52B0E}"/>
    <cellStyle name="Percent 6 28 12" xfId="21928" xr:uid="{BA3D4605-5203-43C9-BBBC-218FC77F4ED3}"/>
    <cellStyle name="Percent 6 28 13" xfId="21929" xr:uid="{D8FF4E40-547F-420B-BBE4-428E568D2D16}"/>
    <cellStyle name="Percent 6 28 14" xfId="21930" xr:uid="{18C7010A-3A8B-4398-AE98-F567A1BFF818}"/>
    <cellStyle name="Percent 6 28 15" xfId="21931" xr:uid="{CB3E40FA-A7F0-4223-9BE7-4932394EB7FA}"/>
    <cellStyle name="Percent 6 28 16" xfId="21932" xr:uid="{521CB673-0766-4A24-8BC7-78013478E175}"/>
    <cellStyle name="Percent 6 28 17" xfId="21933" xr:uid="{77B1DCC5-F3F6-40B0-8F3C-7B7B1D4E0C9A}"/>
    <cellStyle name="Percent 6 28 2" xfId="21934" xr:uid="{428C319D-8FD5-4077-8099-E6B497DD8F45}"/>
    <cellStyle name="Percent 6 28 3" xfId="21935" xr:uid="{5CAB67A4-4D9E-498B-B07E-D99C17EE9871}"/>
    <cellStyle name="Percent 6 28 4" xfId="21936" xr:uid="{DFD389C4-B896-44F9-A512-22270BF9F368}"/>
    <cellStyle name="Percent 6 28 5" xfId="21937" xr:uid="{1BDF1A45-C69D-460F-B442-018689FB4EC7}"/>
    <cellStyle name="Percent 6 28 6" xfId="21938" xr:uid="{40CAB433-D49B-446B-95E5-FF8E5BF067E5}"/>
    <cellStyle name="Percent 6 28 7" xfId="21939" xr:uid="{3BDD887F-8904-4A25-A795-9516B10A1590}"/>
    <cellStyle name="Percent 6 28 8" xfId="21940" xr:uid="{1114E3EC-EB6A-49BB-BFC4-91C151F37612}"/>
    <cellStyle name="Percent 6 28 9" xfId="21941" xr:uid="{1A97402A-151E-4AA6-88F9-1B16B4746526}"/>
    <cellStyle name="Percent 6 29" xfId="21942" xr:uid="{AA8D500C-BAC3-4D74-8931-603C1B582E57}"/>
    <cellStyle name="Percent 6 29 10" xfId="21943" xr:uid="{EC1F97AD-AAC2-4177-9C97-F7C219B69474}"/>
    <cellStyle name="Percent 6 29 11" xfId="21944" xr:uid="{553BBA73-C92D-4739-9862-696647E0239A}"/>
    <cellStyle name="Percent 6 29 12" xfId="21945" xr:uid="{200A9544-1863-4E7A-98F6-0284945C43F0}"/>
    <cellStyle name="Percent 6 29 13" xfId="21946" xr:uid="{C9BADCD4-4A8B-40EA-B873-767E5590EFD8}"/>
    <cellStyle name="Percent 6 29 14" xfId="21947" xr:uid="{5D67B6B0-8C1F-4CED-ADD5-0D0569E0E151}"/>
    <cellStyle name="Percent 6 29 15" xfId="21948" xr:uid="{D23A7239-B7DF-4FF0-9043-5B6E650BFD7A}"/>
    <cellStyle name="Percent 6 29 16" xfId="21949" xr:uid="{A4AA799A-2C84-40D3-97F4-CC87E8007485}"/>
    <cellStyle name="Percent 6 29 17" xfId="21950" xr:uid="{87F3AA68-339F-4C14-B559-E1076ACF0E9D}"/>
    <cellStyle name="Percent 6 29 2" xfId="21951" xr:uid="{0E3601C4-FC73-477C-818B-B5AB4CDCA28A}"/>
    <cellStyle name="Percent 6 29 3" xfId="21952" xr:uid="{5C8822C8-0A53-4CD0-BFF4-0F8E55B4AF98}"/>
    <cellStyle name="Percent 6 29 4" xfId="21953" xr:uid="{D85EDC5E-016B-4D97-936F-79D50CAAD138}"/>
    <cellStyle name="Percent 6 29 5" xfId="21954" xr:uid="{C32C637F-62B7-4217-946F-B7F2DA4BFF36}"/>
    <cellStyle name="Percent 6 29 6" xfId="21955" xr:uid="{795467C3-0930-467D-9A85-875D65F7A953}"/>
    <cellStyle name="Percent 6 29 7" xfId="21956" xr:uid="{6489C141-2910-4F51-AF38-8139F72BDE19}"/>
    <cellStyle name="Percent 6 29 8" xfId="21957" xr:uid="{CADED11C-1257-4439-A640-8488D6F4CE53}"/>
    <cellStyle name="Percent 6 29 9" xfId="21958" xr:uid="{84235470-97D2-46C1-8BBF-8607667B8C6D}"/>
    <cellStyle name="Percent 6 3" xfId="21959" xr:uid="{B605C79B-D71D-414A-BF6B-46996C3F79E1}"/>
    <cellStyle name="Percent 6 3 10" xfId="21960" xr:uid="{0730698B-5A25-4E06-B032-A31F4AFE55C4}"/>
    <cellStyle name="Percent 6 3 11" xfId="21961" xr:uid="{10CFAFA0-4F22-48A1-87C1-C45DBE3AB26C}"/>
    <cellStyle name="Percent 6 3 12" xfId="21962" xr:uid="{1C3CD185-026B-4030-B6D3-B3E31AD503A0}"/>
    <cellStyle name="Percent 6 3 13" xfId="21963" xr:uid="{36922DE9-D038-448E-B42E-BA3BC5904CB0}"/>
    <cellStyle name="Percent 6 3 14" xfId="21964" xr:uid="{BC8BF2F9-CFB2-417E-ABA2-307DF0C763BD}"/>
    <cellStyle name="Percent 6 3 15" xfId="21965" xr:uid="{B625849B-A449-4E0C-8AA5-B115B28CE431}"/>
    <cellStyle name="Percent 6 3 16" xfId="21966" xr:uid="{D864D622-7EF3-4B50-9B2C-162A467B6582}"/>
    <cellStyle name="Percent 6 3 17" xfId="21967" xr:uid="{14F94AA8-A1BA-40DA-9C37-3B9209C07C63}"/>
    <cellStyle name="Percent 6 3 2" xfId="21968" xr:uid="{4852B5A2-59F9-4D07-A617-A50AB2B7B2BA}"/>
    <cellStyle name="Percent 6 3 3" xfId="21969" xr:uid="{19939EAC-15A7-4354-9F2E-452092BD55F7}"/>
    <cellStyle name="Percent 6 3 4" xfId="21970" xr:uid="{23883A99-08A2-40F0-9375-6B3A8D9FD036}"/>
    <cellStyle name="Percent 6 3 5" xfId="21971" xr:uid="{C4F4B569-4328-494D-94FB-3F8E6B0EEB82}"/>
    <cellStyle name="Percent 6 3 6" xfId="21972" xr:uid="{44D91887-4ADD-426D-8B6D-5DAE4E9995D1}"/>
    <cellStyle name="Percent 6 3 7" xfId="21973" xr:uid="{11721E44-CB28-4ED3-A194-3F51D1527F6C}"/>
    <cellStyle name="Percent 6 3 8" xfId="21974" xr:uid="{7A40B88A-DC7F-423F-BC1B-7D552EEF9C23}"/>
    <cellStyle name="Percent 6 3 9" xfId="21975" xr:uid="{57B925DD-4B7B-4E1B-98B5-6ADF320BA799}"/>
    <cellStyle name="Percent 6 30" xfId="21976" xr:uid="{B2716FFE-7519-4F9D-807E-AFAF56E95329}"/>
    <cellStyle name="Percent 6 30 10" xfId="21977" xr:uid="{4C60BF6B-7FC5-442C-B6AD-57745BC4CD9C}"/>
    <cellStyle name="Percent 6 30 11" xfId="21978" xr:uid="{2A3FA906-3AF1-4C3F-9EBD-1AFF66450740}"/>
    <cellStyle name="Percent 6 30 12" xfId="21979" xr:uid="{12C57FDC-7B21-4912-BD02-33342571AC18}"/>
    <cellStyle name="Percent 6 30 13" xfId="21980" xr:uid="{DDB40252-0E45-4C36-8F42-EC235D7731FF}"/>
    <cellStyle name="Percent 6 30 14" xfId="21981" xr:uid="{472495BB-0FBB-48E4-B98E-3E65F4A0DD71}"/>
    <cellStyle name="Percent 6 30 15" xfId="21982" xr:uid="{E6FC28E1-FD8C-4CF7-BD38-7587F879592D}"/>
    <cellStyle name="Percent 6 30 16" xfId="21983" xr:uid="{07D5A80E-0EAB-458E-B417-7E3FB67B285D}"/>
    <cellStyle name="Percent 6 30 17" xfId="21984" xr:uid="{D0B5E476-B879-474D-B001-07DF2006A5B6}"/>
    <cellStyle name="Percent 6 30 2" xfId="21985" xr:uid="{535D17CE-1B18-445B-9425-6A93403CFBF1}"/>
    <cellStyle name="Percent 6 30 3" xfId="21986" xr:uid="{059E86E8-742F-4D74-9642-78378F5EE68F}"/>
    <cellStyle name="Percent 6 30 4" xfId="21987" xr:uid="{7E217DCC-DB57-467A-B9D3-6EE30B977DF9}"/>
    <cellStyle name="Percent 6 30 5" xfId="21988" xr:uid="{1992C5EC-0BF6-4848-94F9-2DEA8142AD45}"/>
    <cellStyle name="Percent 6 30 6" xfId="21989" xr:uid="{12983DD0-9510-4ED4-B729-4368C1207DB5}"/>
    <cellStyle name="Percent 6 30 7" xfId="21990" xr:uid="{AF6A85BC-666A-4D50-93C7-FA0FC0DB18AC}"/>
    <cellStyle name="Percent 6 30 8" xfId="21991" xr:uid="{CCC28D81-ADE2-40A4-9749-3E2FF84C4196}"/>
    <cellStyle name="Percent 6 30 9" xfId="21992" xr:uid="{EBBCD7EC-892B-4C87-B417-5CB3EAF777D9}"/>
    <cellStyle name="Percent 6 31" xfId="21993" xr:uid="{34BEBD54-15F6-4596-A1A0-6343F7FC815E}"/>
    <cellStyle name="Percent 6 31 10" xfId="21994" xr:uid="{BC9A4D97-AA74-43F0-BCFA-11838A9E7597}"/>
    <cellStyle name="Percent 6 31 11" xfId="21995" xr:uid="{4F3BAACC-90BF-405A-8A21-5952CEBF3710}"/>
    <cellStyle name="Percent 6 31 12" xfId="21996" xr:uid="{5208054B-12BB-4CD4-9F34-EC7179F6328F}"/>
    <cellStyle name="Percent 6 31 13" xfId="21997" xr:uid="{B397BDE1-6790-40B7-8122-EB671C054D15}"/>
    <cellStyle name="Percent 6 31 14" xfId="21998" xr:uid="{54F38989-2148-4475-8D28-F4948476F4CC}"/>
    <cellStyle name="Percent 6 31 15" xfId="21999" xr:uid="{0C85EFE3-210D-4FBC-84DE-3EF9C4548F1E}"/>
    <cellStyle name="Percent 6 31 16" xfId="22000" xr:uid="{AF947504-C450-40DB-A943-A6681C9568E6}"/>
    <cellStyle name="Percent 6 31 17" xfId="22001" xr:uid="{D6A1D1B4-1E58-4280-9072-071A0E0BFEF7}"/>
    <cellStyle name="Percent 6 31 2" xfId="22002" xr:uid="{DD563944-74D3-478C-B143-8106243A4758}"/>
    <cellStyle name="Percent 6 31 3" xfId="22003" xr:uid="{D14DB926-A509-4C8C-AC63-C472DAEB71DC}"/>
    <cellStyle name="Percent 6 31 4" xfId="22004" xr:uid="{138DE747-B2A6-4DAD-9C9F-751AD9538216}"/>
    <cellStyle name="Percent 6 31 5" xfId="22005" xr:uid="{EEA4FDC0-00ED-4F7E-BF86-5A5FA38E4F52}"/>
    <cellStyle name="Percent 6 31 6" xfId="22006" xr:uid="{7E3A4107-AA6F-4A40-BC84-1DE850AEFD9F}"/>
    <cellStyle name="Percent 6 31 7" xfId="22007" xr:uid="{0F4ABB14-3967-4554-9088-3B80C106F5E0}"/>
    <cellStyle name="Percent 6 31 8" xfId="22008" xr:uid="{BAC5EEAF-C6F8-4C17-B96E-C535A16D29DA}"/>
    <cellStyle name="Percent 6 31 9" xfId="22009" xr:uid="{C3DFC44D-2081-492D-B295-B2D98D69B30D}"/>
    <cellStyle name="Percent 6 32" xfId="22010" xr:uid="{23E6BF0C-1134-46A2-9580-80A4BB3E681A}"/>
    <cellStyle name="Percent 6 32 10" xfId="22011" xr:uid="{C70A049D-D899-4017-805B-6DB0999114C6}"/>
    <cellStyle name="Percent 6 32 11" xfId="22012" xr:uid="{647C0557-80F8-4AA0-98AD-7A7885538F94}"/>
    <cellStyle name="Percent 6 32 12" xfId="22013" xr:uid="{3F59A416-9896-4F7A-B621-EB7DF54A540A}"/>
    <cellStyle name="Percent 6 32 13" xfId="22014" xr:uid="{0DB74070-3D31-4697-8B40-C0112ACC5B6F}"/>
    <cellStyle name="Percent 6 32 14" xfId="22015" xr:uid="{88AD57B5-4A82-4442-A7C8-860A19D44AD4}"/>
    <cellStyle name="Percent 6 32 15" xfId="22016" xr:uid="{506A3B06-AD13-4283-9C54-5FC413C6A820}"/>
    <cellStyle name="Percent 6 32 16" xfId="22017" xr:uid="{8C19FAE9-15E7-4913-9C09-9A8B467ACBC2}"/>
    <cellStyle name="Percent 6 32 17" xfId="22018" xr:uid="{180EE134-936C-4F4B-AEE7-35E67CA51ADE}"/>
    <cellStyle name="Percent 6 32 2" xfId="22019" xr:uid="{FDCF3210-5251-4A3A-88B8-1E8ED89080FC}"/>
    <cellStyle name="Percent 6 32 3" xfId="22020" xr:uid="{F1DAD030-5209-49B0-A6C6-42FD63F17EAC}"/>
    <cellStyle name="Percent 6 32 4" xfId="22021" xr:uid="{BE083307-43BF-4539-AF36-28289952BD29}"/>
    <cellStyle name="Percent 6 32 5" xfId="22022" xr:uid="{0705CAE4-BF38-4E2B-9D44-6983897E7F81}"/>
    <cellStyle name="Percent 6 32 6" xfId="22023" xr:uid="{16FA345C-DACD-4BFD-B75F-4D1C2D33AB4C}"/>
    <cellStyle name="Percent 6 32 7" xfId="22024" xr:uid="{24FD9934-8E38-4808-A770-D70EDA62EFD9}"/>
    <cellStyle name="Percent 6 32 8" xfId="22025" xr:uid="{87A9D395-CC62-4811-A847-43CD0C551599}"/>
    <cellStyle name="Percent 6 32 9" xfId="22026" xr:uid="{6E98E8B1-47DD-4563-B142-A1090FB77ADB}"/>
    <cellStyle name="Percent 6 33" xfId="22027" xr:uid="{CE2A13C1-88F5-4534-884A-9E2213A36CF2}"/>
    <cellStyle name="Percent 6 33 10" xfId="22028" xr:uid="{1A84EA7D-806B-43BC-ABF8-14FF156E601C}"/>
    <cellStyle name="Percent 6 33 11" xfId="22029" xr:uid="{72C51646-289E-4CD2-828D-3B7112E1FA0D}"/>
    <cellStyle name="Percent 6 33 12" xfId="22030" xr:uid="{954371CD-4AF6-430D-94DD-623F93F08268}"/>
    <cellStyle name="Percent 6 33 13" xfId="22031" xr:uid="{2C5B501B-C219-496D-A9F1-89988B8E5CCB}"/>
    <cellStyle name="Percent 6 33 14" xfId="22032" xr:uid="{FD83C5FA-8131-4E6C-AC10-358479FA278E}"/>
    <cellStyle name="Percent 6 33 15" xfId="22033" xr:uid="{CC2ED1E5-8CCD-45E5-A3C1-7151FDEA9E86}"/>
    <cellStyle name="Percent 6 33 16" xfId="22034" xr:uid="{A291D236-AD96-4C62-BC1F-1C3AFD51FAB0}"/>
    <cellStyle name="Percent 6 33 17" xfId="22035" xr:uid="{37CDBCC5-0296-4C5D-B3F7-D5A42D952FFE}"/>
    <cellStyle name="Percent 6 33 2" xfId="22036" xr:uid="{F3D4786C-C268-4FC5-B95E-8F5362CE28F9}"/>
    <cellStyle name="Percent 6 33 3" xfId="22037" xr:uid="{FEE3E3E5-A657-499A-BD1D-E4554FC1FB60}"/>
    <cellStyle name="Percent 6 33 4" xfId="22038" xr:uid="{5A5A8363-181C-4739-B173-5D38C77CA800}"/>
    <cellStyle name="Percent 6 33 5" xfId="22039" xr:uid="{95D5EEAA-21C5-40A9-83FE-40F353789BEF}"/>
    <cellStyle name="Percent 6 33 6" xfId="22040" xr:uid="{DA78F7FA-54E4-4888-8400-549397995D7F}"/>
    <cellStyle name="Percent 6 33 7" xfId="22041" xr:uid="{C364023C-B9A6-4DB0-A410-3528B3D3EE7E}"/>
    <cellStyle name="Percent 6 33 8" xfId="22042" xr:uid="{2F8532FB-D2E0-4F6E-9E73-973C14C905B9}"/>
    <cellStyle name="Percent 6 33 9" xfId="22043" xr:uid="{77D981F0-341F-4E23-AEA4-52167E8DC8EC}"/>
    <cellStyle name="Percent 6 34" xfId="22044" xr:uid="{47D0EB0A-B2BA-49D2-882B-4EFA948D21B1}"/>
    <cellStyle name="Percent 6 34 10" xfId="22045" xr:uid="{F199D482-8EB9-4A04-AA4A-68A45BED8C11}"/>
    <cellStyle name="Percent 6 34 11" xfId="22046" xr:uid="{E90C4AB1-0559-4BDE-8525-EFDEAA6C7AE3}"/>
    <cellStyle name="Percent 6 34 12" xfId="22047" xr:uid="{40AAABCE-44D1-49AB-B826-3E7857240501}"/>
    <cellStyle name="Percent 6 34 13" xfId="22048" xr:uid="{1121FBC1-10B7-43DD-BC42-859B08BB4166}"/>
    <cellStyle name="Percent 6 34 14" xfId="22049" xr:uid="{30BAD2F8-2352-4513-B34B-F34C02DD391D}"/>
    <cellStyle name="Percent 6 34 15" xfId="22050" xr:uid="{5FFA92BD-D436-470C-B4EA-715996C9D4A0}"/>
    <cellStyle name="Percent 6 34 16" xfId="22051" xr:uid="{1A455047-96FA-4520-BA04-2E9CEEFA661F}"/>
    <cellStyle name="Percent 6 34 17" xfId="22052" xr:uid="{1E540EFB-7444-42B6-A8FE-03392065C21C}"/>
    <cellStyle name="Percent 6 34 2" xfId="22053" xr:uid="{D36D7534-BF13-43F7-B7EB-4856C1E90708}"/>
    <cellStyle name="Percent 6 34 3" xfId="22054" xr:uid="{A7BD0268-3702-4A6F-98EB-1EF7D397EA13}"/>
    <cellStyle name="Percent 6 34 4" xfId="22055" xr:uid="{CA99F7B7-7D99-4118-AEF6-E8ED79B194BF}"/>
    <cellStyle name="Percent 6 34 5" xfId="22056" xr:uid="{8C578518-88DF-4162-AF5A-6B8F0C3774DF}"/>
    <cellStyle name="Percent 6 34 6" xfId="22057" xr:uid="{1DDCD437-CF59-4513-94F1-60D85749EF57}"/>
    <cellStyle name="Percent 6 34 7" xfId="22058" xr:uid="{6378150E-DE56-4FAE-A6DD-59C4ECBCAF7E}"/>
    <cellStyle name="Percent 6 34 8" xfId="22059" xr:uid="{CE820893-4E6A-49A1-9401-B3204869DDC9}"/>
    <cellStyle name="Percent 6 34 9" xfId="22060" xr:uid="{5E04A3A7-997F-4FFA-8AFA-95A4D494B41F}"/>
    <cellStyle name="Percent 6 35" xfId="22061" xr:uid="{496D48A4-DA48-4F55-8B3B-F2EBC1A10902}"/>
    <cellStyle name="Percent 6 35 10" xfId="22062" xr:uid="{3A7A05FE-BFF4-4307-870C-0480BAFF9BD2}"/>
    <cellStyle name="Percent 6 35 11" xfId="22063" xr:uid="{D6822A63-F48C-4DD9-B5FE-91E5B4859426}"/>
    <cellStyle name="Percent 6 35 12" xfId="22064" xr:uid="{696D3603-1665-4060-9E3F-CF88FF2E4D11}"/>
    <cellStyle name="Percent 6 35 13" xfId="22065" xr:uid="{6077A867-33E5-4B59-9B6F-46C71430880F}"/>
    <cellStyle name="Percent 6 35 14" xfId="22066" xr:uid="{DD472EEA-83D5-4475-9E17-CC4F62683D7C}"/>
    <cellStyle name="Percent 6 35 15" xfId="22067" xr:uid="{E0435ED7-C4A3-4CCD-86C8-4A21FC79594B}"/>
    <cellStyle name="Percent 6 35 16" xfId="22068" xr:uid="{06E46F5C-BD09-40CD-99BF-CFE24E96673F}"/>
    <cellStyle name="Percent 6 35 17" xfId="22069" xr:uid="{D8ACD3A7-89DA-4465-A067-E1B3F2F1B633}"/>
    <cellStyle name="Percent 6 35 2" xfId="22070" xr:uid="{40421BC5-ED0D-4413-A581-1A5247085409}"/>
    <cellStyle name="Percent 6 35 3" xfId="22071" xr:uid="{2EBDF6D3-3734-4E24-A3CC-BF7315B48B50}"/>
    <cellStyle name="Percent 6 35 4" xfId="22072" xr:uid="{3C21EE63-D6F6-499A-BEB5-F96B808CAA62}"/>
    <cellStyle name="Percent 6 35 5" xfId="22073" xr:uid="{B7217D6C-9751-4929-B06D-F1944DEAE654}"/>
    <cellStyle name="Percent 6 35 6" xfId="22074" xr:uid="{11B10403-0AAD-437C-BE15-5A633537E521}"/>
    <cellStyle name="Percent 6 35 7" xfId="22075" xr:uid="{6867B5B9-BE0E-48C5-9C9A-BE40AC4728E7}"/>
    <cellStyle name="Percent 6 35 8" xfId="22076" xr:uid="{E025C7D5-4476-42FA-B578-D3B2AE9E20BA}"/>
    <cellStyle name="Percent 6 35 9" xfId="22077" xr:uid="{90FB04CC-DA12-4400-AE8E-F8E933433B55}"/>
    <cellStyle name="Percent 6 36" xfId="22078" xr:uid="{035AB1BD-906D-40EB-9FCA-5C44FE4467B4}"/>
    <cellStyle name="Percent 6 36 10" xfId="22079" xr:uid="{815F8011-5A15-4D0A-93BD-363F2900B018}"/>
    <cellStyle name="Percent 6 36 11" xfId="22080" xr:uid="{990C5473-FD96-498A-9EB7-BB5E217EB33E}"/>
    <cellStyle name="Percent 6 36 12" xfId="22081" xr:uid="{A2BCF8D4-B569-4C57-9802-BC4CA6098324}"/>
    <cellStyle name="Percent 6 36 13" xfId="22082" xr:uid="{B8E4F1BC-31D1-4218-8B84-E6CC19ED8D4E}"/>
    <cellStyle name="Percent 6 36 14" xfId="22083" xr:uid="{79E0EAFA-54FA-4E8E-A078-56A0E7F84F4C}"/>
    <cellStyle name="Percent 6 36 15" xfId="22084" xr:uid="{F4E13E5D-01B2-44FD-9142-67D153637628}"/>
    <cellStyle name="Percent 6 36 16" xfId="22085" xr:uid="{00CC1CE3-C4BC-4E81-BB29-DDBC35C7A347}"/>
    <cellStyle name="Percent 6 36 17" xfId="22086" xr:uid="{2820BA59-F983-405A-9916-7A1748B9E03B}"/>
    <cellStyle name="Percent 6 36 2" xfId="22087" xr:uid="{A387625F-844C-4FFA-ACAE-2ED177861F51}"/>
    <cellStyle name="Percent 6 36 3" xfId="22088" xr:uid="{DB462A42-F025-4F1B-93D5-0EEF760ABE56}"/>
    <cellStyle name="Percent 6 36 4" xfId="22089" xr:uid="{0D5854D5-4CBB-47EE-9542-D7B56C2EC9C0}"/>
    <cellStyle name="Percent 6 36 5" xfId="22090" xr:uid="{71DEF5BB-EEA4-4263-A429-18EDA4B9387E}"/>
    <cellStyle name="Percent 6 36 6" xfId="22091" xr:uid="{65CCD05A-B8C3-4F7E-83F9-82BBF2BEE278}"/>
    <cellStyle name="Percent 6 36 7" xfId="22092" xr:uid="{2234AE1D-1178-4E44-9F60-EE97DF530193}"/>
    <cellStyle name="Percent 6 36 8" xfId="22093" xr:uid="{B64DEAA3-221E-4A0B-9D40-047DE85067C3}"/>
    <cellStyle name="Percent 6 36 9" xfId="22094" xr:uid="{794FDF2A-1BA3-4F9D-8DF3-54D731FE7335}"/>
    <cellStyle name="Percent 6 37" xfId="22095" xr:uid="{F5DD4C2E-B288-4051-9AE6-4EFFA17EFD8E}"/>
    <cellStyle name="Percent 6 37 10" xfId="22096" xr:uid="{9B7E4CF0-2DB5-4C5E-9445-1458B7F5E002}"/>
    <cellStyle name="Percent 6 37 11" xfId="22097" xr:uid="{5720946B-6188-4C52-86C3-034118DB5B53}"/>
    <cellStyle name="Percent 6 37 12" xfId="22098" xr:uid="{EA62A01C-80EF-4F0E-9616-7597B698BE0F}"/>
    <cellStyle name="Percent 6 37 13" xfId="22099" xr:uid="{7CBC3DEF-1407-42A6-90E9-C586B3C275ED}"/>
    <cellStyle name="Percent 6 37 14" xfId="22100" xr:uid="{713D2900-0F87-41F4-AF7E-C05C34AF8C5A}"/>
    <cellStyle name="Percent 6 37 15" xfId="22101" xr:uid="{C9B9C7E4-39C8-4F1D-B6B4-AA132890EB0D}"/>
    <cellStyle name="Percent 6 37 16" xfId="22102" xr:uid="{96423166-8C19-47CB-88F5-5F9826A8F7FB}"/>
    <cellStyle name="Percent 6 37 17" xfId="22103" xr:uid="{033F5247-7C4F-48D2-AAF0-8BA6182C8B0F}"/>
    <cellStyle name="Percent 6 37 2" xfId="22104" xr:uid="{CD363277-D3BB-405E-9769-9287CE6CE8B7}"/>
    <cellStyle name="Percent 6 37 3" xfId="22105" xr:uid="{69F6FD4E-6807-47C8-B358-766D6F946671}"/>
    <cellStyle name="Percent 6 37 4" xfId="22106" xr:uid="{55B50430-7674-4B5B-8A12-B101C2E869A1}"/>
    <cellStyle name="Percent 6 37 5" xfId="22107" xr:uid="{EC32BD9B-B1DB-4C1E-807B-235F434BB3F4}"/>
    <cellStyle name="Percent 6 37 6" xfId="22108" xr:uid="{9246D0BB-106C-4683-820A-CE83AB6A1FF2}"/>
    <cellStyle name="Percent 6 37 7" xfId="22109" xr:uid="{DAFD55CD-BF37-484A-B4E3-1C3F8C89D491}"/>
    <cellStyle name="Percent 6 37 8" xfId="22110" xr:uid="{007BDEEB-78A5-44DD-AB31-618E23ACC0BC}"/>
    <cellStyle name="Percent 6 37 9" xfId="22111" xr:uid="{55FCC74F-A4DB-4AD1-84DD-B69669FE8607}"/>
    <cellStyle name="Percent 6 38" xfId="22112" xr:uid="{C2B91F84-AD74-4360-9860-7487BBA8C446}"/>
    <cellStyle name="Percent 6 38 10" xfId="22113" xr:uid="{6A52C94F-6C62-4B2D-99A3-E78381201D2B}"/>
    <cellStyle name="Percent 6 38 11" xfId="22114" xr:uid="{ABBE2ED0-DC2D-49CD-AE4E-8B553071EA61}"/>
    <cellStyle name="Percent 6 38 12" xfId="22115" xr:uid="{7C45F198-6226-4FB6-B1BB-E1CA0C38D6DC}"/>
    <cellStyle name="Percent 6 38 13" xfId="22116" xr:uid="{0151A607-EFD2-43DB-955A-467BDC788F75}"/>
    <cellStyle name="Percent 6 38 14" xfId="22117" xr:uid="{896DF224-9B0A-4304-953A-87AC0F84B759}"/>
    <cellStyle name="Percent 6 38 15" xfId="22118" xr:uid="{4797F2B7-EB22-4AA6-AB02-66E2E6C78BD0}"/>
    <cellStyle name="Percent 6 38 16" xfId="22119" xr:uid="{C66F7236-CF77-4205-BDD0-061D67632B19}"/>
    <cellStyle name="Percent 6 38 17" xfId="22120" xr:uid="{FB3F8086-1729-420F-AD3E-EC50E1B98974}"/>
    <cellStyle name="Percent 6 38 2" xfId="22121" xr:uid="{A9890086-8C99-453C-AF09-69C3F5827EE4}"/>
    <cellStyle name="Percent 6 38 3" xfId="22122" xr:uid="{4F621E48-E1F4-4C81-99B0-F73255CDFEFA}"/>
    <cellStyle name="Percent 6 38 4" xfId="22123" xr:uid="{AD06BDC9-A647-4CD3-8DC8-10FE88E6E08F}"/>
    <cellStyle name="Percent 6 38 5" xfId="22124" xr:uid="{AA8E5D54-EF69-48AC-A580-874329971101}"/>
    <cellStyle name="Percent 6 38 6" xfId="22125" xr:uid="{2D3A5D21-16DF-4BB9-8B81-229B4236CB7F}"/>
    <cellStyle name="Percent 6 38 7" xfId="22126" xr:uid="{309790E8-8D3A-46A2-9C41-C48CD76C4169}"/>
    <cellStyle name="Percent 6 38 8" xfId="22127" xr:uid="{F4CADDCC-2EF5-4102-B3CB-3414007CF369}"/>
    <cellStyle name="Percent 6 38 9" xfId="22128" xr:uid="{909A5D38-36DA-4F4E-ABAE-58C7C48CF875}"/>
    <cellStyle name="Percent 6 39" xfId="22129" xr:uid="{EC943123-2FC3-40C2-A86F-5A0914AFFE55}"/>
    <cellStyle name="Percent 6 39 10" xfId="22130" xr:uid="{1FA88CFC-76FC-4E23-A42C-C68D438089F1}"/>
    <cellStyle name="Percent 6 39 11" xfId="22131" xr:uid="{0A54B756-6A4B-413A-B431-22F56AA1444C}"/>
    <cellStyle name="Percent 6 39 12" xfId="22132" xr:uid="{4BF10E47-EF4F-45D7-B40C-8956EA1D8303}"/>
    <cellStyle name="Percent 6 39 13" xfId="22133" xr:uid="{66B7B89A-1887-4357-9EA2-4C404225CE22}"/>
    <cellStyle name="Percent 6 39 14" xfId="22134" xr:uid="{7195F72D-312F-43E2-A60F-E80470FAFE91}"/>
    <cellStyle name="Percent 6 39 15" xfId="22135" xr:uid="{0EE60957-9EA2-4934-AE15-D99B1E860973}"/>
    <cellStyle name="Percent 6 39 16" xfId="22136" xr:uid="{84A80197-9CDC-47EF-9EFC-80FB307EA5B8}"/>
    <cellStyle name="Percent 6 39 17" xfId="22137" xr:uid="{65F23C42-3D8A-45E0-A407-A6B408F11202}"/>
    <cellStyle name="Percent 6 39 2" xfId="22138" xr:uid="{FD2915C1-68D1-4ED5-B005-8627CD470EC3}"/>
    <cellStyle name="Percent 6 39 3" xfId="22139" xr:uid="{397A17BC-6B09-49F0-BA0D-69900C5B3C5C}"/>
    <cellStyle name="Percent 6 39 4" xfId="22140" xr:uid="{C5F1D43F-5C53-4A47-AF1E-380EB710D8FD}"/>
    <cellStyle name="Percent 6 39 5" xfId="22141" xr:uid="{7D354587-D2FA-4024-BBD2-ACD76E303E55}"/>
    <cellStyle name="Percent 6 39 6" xfId="22142" xr:uid="{974120C2-DF00-4FA0-9434-B66974A1E882}"/>
    <cellStyle name="Percent 6 39 7" xfId="22143" xr:uid="{CFF98B32-711E-419E-9561-20302ED0F445}"/>
    <cellStyle name="Percent 6 39 8" xfId="22144" xr:uid="{1516D838-52B2-4A68-88A3-C319C3741113}"/>
    <cellStyle name="Percent 6 39 9" xfId="22145" xr:uid="{FB845305-1E31-4481-B638-65B3835A1B1F}"/>
    <cellStyle name="Percent 6 4" xfId="22146" xr:uid="{F59DFBB0-E681-4212-B08A-4DD0D4C958FA}"/>
    <cellStyle name="Percent 6 4 10" xfId="22147" xr:uid="{A53CF466-3C83-4012-972C-11EFF47AE901}"/>
    <cellStyle name="Percent 6 4 11" xfId="22148" xr:uid="{527EBD18-5CD4-4B0A-A7C5-8D07484C169F}"/>
    <cellStyle name="Percent 6 4 12" xfId="22149" xr:uid="{8AEA12F3-7291-4417-B76E-6CA5B792AE31}"/>
    <cellStyle name="Percent 6 4 13" xfId="22150" xr:uid="{2C09F041-FFAF-4109-B253-90B45696B17D}"/>
    <cellStyle name="Percent 6 4 14" xfId="22151" xr:uid="{01826B0F-41A6-4D65-8229-4EB13F3B2CC6}"/>
    <cellStyle name="Percent 6 4 15" xfId="22152" xr:uid="{CBFAE2E6-1663-484E-AAE8-020529FF1BE5}"/>
    <cellStyle name="Percent 6 4 16" xfId="22153" xr:uid="{2BC89F0E-F642-4D76-BBEB-47F50A7D4116}"/>
    <cellStyle name="Percent 6 4 17" xfId="22154" xr:uid="{91A1CFB3-0F1B-43BD-9C73-D7CA39D96C57}"/>
    <cellStyle name="Percent 6 4 2" xfId="22155" xr:uid="{BECCA07A-2974-435E-AE99-C1ACDE87F5D6}"/>
    <cellStyle name="Percent 6 4 3" xfId="22156" xr:uid="{B36144B2-7312-4BBF-8D8E-1EEDBCE170B6}"/>
    <cellStyle name="Percent 6 4 4" xfId="22157" xr:uid="{53478AA1-CA09-4345-BB71-FEC0E5DD8084}"/>
    <cellStyle name="Percent 6 4 5" xfId="22158" xr:uid="{2616A74B-3F66-4A18-81AA-50E3706B8F33}"/>
    <cellStyle name="Percent 6 4 6" xfId="22159" xr:uid="{F600C5BC-96D4-4F9E-8FF8-166BFB062945}"/>
    <cellStyle name="Percent 6 4 7" xfId="22160" xr:uid="{1F86A4AA-F7B5-4421-9BAD-1D25B12DB2CA}"/>
    <cellStyle name="Percent 6 4 8" xfId="22161" xr:uid="{7F4D7D8A-08DB-4709-A798-DBA9CE9AA4BB}"/>
    <cellStyle name="Percent 6 4 9" xfId="22162" xr:uid="{11DF57F1-4DC4-4B00-B04E-59A2B5CBFD30}"/>
    <cellStyle name="Percent 6 40" xfId="22163" xr:uid="{4867C26E-0464-47D5-AEF0-6D737F12B59A}"/>
    <cellStyle name="Percent 6 40 10" xfId="22164" xr:uid="{83B48A63-C335-456B-99A6-B902FDE018DB}"/>
    <cellStyle name="Percent 6 40 11" xfId="22165" xr:uid="{F953C36C-ECC6-4021-9B5D-E7D02DB4340F}"/>
    <cellStyle name="Percent 6 40 12" xfId="22166" xr:uid="{97EA8384-A745-4FB6-A18E-B428706EC153}"/>
    <cellStyle name="Percent 6 40 13" xfId="22167" xr:uid="{0486C601-E1A8-443B-849D-C92BC09E6C37}"/>
    <cellStyle name="Percent 6 40 14" xfId="22168" xr:uid="{1485D823-22A9-4F1C-877B-F48B9EB2A96C}"/>
    <cellStyle name="Percent 6 40 15" xfId="22169" xr:uid="{EF5CBA6D-8757-4398-BAA8-BE5782C995F9}"/>
    <cellStyle name="Percent 6 40 16" xfId="22170" xr:uid="{5D2845BA-428B-4160-A2BA-46007EB740FF}"/>
    <cellStyle name="Percent 6 40 17" xfId="22171" xr:uid="{E3418EEB-4F7D-478D-ADD0-E4EADEA73D48}"/>
    <cellStyle name="Percent 6 40 2" xfId="22172" xr:uid="{302A681E-7767-47DF-9142-6FAA83F8B5D9}"/>
    <cellStyle name="Percent 6 40 3" xfId="22173" xr:uid="{C37CF039-935D-4B20-AB92-93A9D72F76C8}"/>
    <cellStyle name="Percent 6 40 4" xfId="22174" xr:uid="{DE4FF1F9-8EBA-4624-A331-1761A83E59AD}"/>
    <cellStyle name="Percent 6 40 5" xfId="22175" xr:uid="{537F21D1-127C-4080-BB79-79640E6D1195}"/>
    <cellStyle name="Percent 6 40 6" xfId="22176" xr:uid="{E7407E2E-1D0B-4C79-BA02-B3523A11FB02}"/>
    <cellStyle name="Percent 6 40 7" xfId="22177" xr:uid="{13E99F84-511F-4E23-AA88-77D31F768C60}"/>
    <cellStyle name="Percent 6 40 8" xfId="22178" xr:uid="{8084A72B-5168-4138-BE8D-CB70D490D530}"/>
    <cellStyle name="Percent 6 40 9" xfId="22179" xr:uid="{60A136F2-6685-4C10-B8C6-9E2060718B49}"/>
    <cellStyle name="Percent 6 41" xfId="22180" xr:uid="{1BFAD79F-DFF1-4973-B248-35882C041356}"/>
    <cellStyle name="Percent 6 41 10" xfId="22181" xr:uid="{40E1C894-75F4-49A5-B964-FF0BE09AA451}"/>
    <cellStyle name="Percent 6 41 11" xfId="22182" xr:uid="{37D3DC5C-C057-46B0-89F3-9191A3B93F68}"/>
    <cellStyle name="Percent 6 41 12" xfId="22183" xr:uid="{E476DBF5-949E-4884-871A-F12C56CDD27D}"/>
    <cellStyle name="Percent 6 41 13" xfId="22184" xr:uid="{B279CA0E-9A9B-402C-8537-E5A899ADC704}"/>
    <cellStyle name="Percent 6 41 14" xfId="22185" xr:uid="{0184532E-8288-45FD-9119-6CC973CE318F}"/>
    <cellStyle name="Percent 6 41 15" xfId="22186" xr:uid="{B452D2A0-5151-496E-88DC-157A84C59433}"/>
    <cellStyle name="Percent 6 41 16" xfId="22187" xr:uid="{B3A5C90D-E2F3-446F-B092-8EC4285106E2}"/>
    <cellStyle name="Percent 6 41 17" xfId="22188" xr:uid="{15DF4440-BD48-4EAC-AE10-EAC5BE3E6C42}"/>
    <cellStyle name="Percent 6 41 2" xfId="22189" xr:uid="{581F3797-E2F7-4E1C-BEC0-B0FB69A347EE}"/>
    <cellStyle name="Percent 6 41 3" xfId="22190" xr:uid="{CD3D6558-55E7-4686-8DFE-761525C653E1}"/>
    <cellStyle name="Percent 6 41 4" xfId="22191" xr:uid="{DD72C121-2999-4D7F-AC67-9CF9FC1E1DF5}"/>
    <cellStyle name="Percent 6 41 5" xfId="22192" xr:uid="{4A8A7F0A-CC90-4CAF-8D06-4A45C4E84C88}"/>
    <cellStyle name="Percent 6 41 6" xfId="22193" xr:uid="{CD06A097-A20B-42CE-81C2-23CEA02DD639}"/>
    <cellStyle name="Percent 6 41 7" xfId="22194" xr:uid="{E69D4625-BACA-4BC4-9556-BF75758158DB}"/>
    <cellStyle name="Percent 6 41 8" xfId="22195" xr:uid="{38296173-2A01-4F49-8FA3-CAD86961797E}"/>
    <cellStyle name="Percent 6 41 9" xfId="22196" xr:uid="{B9FA1C8B-587E-40F7-80C2-DA907579B696}"/>
    <cellStyle name="Percent 6 42" xfId="22197" xr:uid="{D4A37C3E-B1F5-4C35-BB1E-66A94A6F1080}"/>
    <cellStyle name="Percent 6 42 10" xfId="22198" xr:uid="{1B483200-A7F8-422E-BA4F-C1D753D4353D}"/>
    <cellStyle name="Percent 6 42 11" xfId="22199" xr:uid="{BB2CB3C8-6C57-40C4-AAE6-96104A439462}"/>
    <cellStyle name="Percent 6 42 12" xfId="22200" xr:uid="{73991E09-90AA-4173-9AFB-321856993F6B}"/>
    <cellStyle name="Percent 6 42 13" xfId="22201" xr:uid="{A2E0CFE8-9E99-47FE-B013-B60D412080EC}"/>
    <cellStyle name="Percent 6 42 14" xfId="22202" xr:uid="{750A49E3-8054-4A0E-B719-0FE0182384C1}"/>
    <cellStyle name="Percent 6 42 15" xfId="22203" xr:uid="{84AF5385-D0B7-4A54-8039-44F773445A60}"/>
    <cellStyle name="Percent 6 42 16" xfId="22204" xr:uid="{AFD20359-3264-4460-9F3E-E43632482B41}"/>
    <cellStyle name="Percent 6 42 17" xfId="22205" xr:uid="{E90A2A24-1615-40AB-8EAA-E23F88069BB9}"/>
    <cellStyle name="Percent 6 42 2" xfId="22206" xr:uid="{AF0F28FB-85C3-481E-9675-62E205331DFB}"/>
    <cellStyle name="Percent 6 42 3" xfId="22207" xr:uid="{3D6EB4A4-65F3-4AC4-B031-B991BC253514}"/>
    <cellStyle name="Percent 6 42 4" xfId="22208" xr:uid="{DE6068E6-9AF9-4A37-A0F1-76CDCA94C8E1}"/>
    <cellStyle name="Percent 6 42 5" xfId="22209" xr:uid="{D11E3F6E-CE3A-4079-8B34-93C523096EB5}"/>
    <cellStyle name="Percent 6 42 6" xfId="22210" xr:uid="{F19A0BCD-708E-4FF5-8BDD-C76E464F98C2}"/>
    <cellStyle name="Percent 6 42 7" xfId="22211" xr:uid="{68B3EE00-62B6-46F0-8F0A-D20DA1E9C223}"/>
    <cellStyle name="Percent 6 42 8" xfId="22212" xr:uid="{933CAA1A-0103-4E7E-94D7-68B39C859852}"/>
    <cellStyle name="Percent 6 42 9" xfId="22213" xr:uid="{74555C7A-0587-49D3-B490-DD628C949FBC}"/>
    <cellStyle name="Percent 6 43" xfId="22214" xr:uid="{5A828B4B-FFE0-47D0-B79C-3CA111648C84}"/>
    <cellStyle name="Percent 6 43 10" xfId="22215" xr:uid="{67687D12-5C27-4BB9-B222-80218F3C4A71}"/>
    <cellStyle name="Percent 6 43 11" xfId="22216" xr:uid="{5A09240E-9B0F-404E-AD26-625F725720E9}"/>
    <cellStyle name="Percent 6 43 12" xfId="22217" xr:uid="{B7E0F659-6DA6-4670-8EEE-97D58D8E91E1}"/>
    <cellStyle name="Percent 6 43 13" xfId="22218" xr:uid="{186579E2-FC48-47DC-B0EE-9D49DBEAB787}"/>
    <cellStyle name="Percent 6 43 14" xfId="22219" xr:uid="{125813A5-9979-4090-A9DF-489082AADA48}"/>
    <cellStyle name="Percent 6 43 15" xfId="22220" xr:uid="{EE9E653F-8B5C-4B08-A3A6-9307C92A950F}"/>
    <cellStyle name="Percent 6 43 16" xfId="22221" xr:uid="{C147DFF9-25CE-4AFE-8F75-2DC05EB4297B}"/>
    <cellStyle name="Percent 6 43 17" xfId="22222" xr:uid="{F832811C-D34E-4C83-BE38-FEEE5FC67BFA}"/>
    <cellStyle name="Percent 6 43 2" xfId="22223" xr:uid="{F1D619C1-7A86-4A46-B702-49260199C1CD}"/>
    <cellStyle name="Percent 6 43 3" xfId="22224" xr:uid="{7A8ACE5C-40DE-43B5-89CA-31F6E624F33B}"/>
    <cellStyle name="Percent 6 43 4" xfId="22225" xr:uid="{7EE71C4E-0BF2-427E-A879-7A698B2BC67C}"/>
    <cellStyle name="Percent 6 43 5" xfId="22226" xr:uid="{ED39AEF0-B2B5-41CB-8B43-355C320FD8AD}"/>
    <cellStyle name="Percent 6 43 6" xfId="22227" xr:uid="{AEE2418F-257D-489F-94E0-744EB7E4DFBD}"/>
    <cellStyle name="Percent 6 43 7" xfId="22228" xr:uid="{12C5F0BB-B7C5-4A47-9175-3FEC7D003AAC}"/>
    <cellStyle name="Percent 6 43 8" xfId="22229" xr:uid="{3D56FEC5-68C4-4A00-A4E8-FEE0156A1BB1}"/>
    <cellStyle name="Percent 6 43 9" xfId="22230" xr:uid="{CAF65ADF-21FB-4898-A76A-447B6AC46344}"/>
    <cellStyle name="Percent 6 44" xfId="22231" xr:uid="{BCCBBBD6-F9CE-40CF-A5ED-62227A6193D5}"/>
    <cellStyle name="Percent 6 44 10" xfId="22232" xr:uid="{92471693-B281-4432-968C-2C6945FE3337}"/>
    <cellStyle name="Percent 6 44 11" xfId="22233" xr:uid="{75E9DD8C-8423-40EC-BA4A-3DF95B4C5DA9}"/>
    <cellStyle name="Percent 6 44 12" xfId="22234" xr:uid="{69A4EF74-FD44-4C98-A2F6-661001DD4116}"/>
    <cellStyle name="Percent 6 44 13" xfId="22235" xr:uid="{2EA72009-C3F4-4677-AA06-3CE07072C21A}"/>
    <cellStyle name="Percent 6 44 14" xfId="22236" xr:uid="{FE397340-43C1-40EB-9546-EDCC6C92012F}"/>
    <cellStyle name="Percent 6 44 15" xfId="22237" xr:uid="{2F8AF4E3-2671-43B3-8322-417F125B465B}"/>
    <cellStyle name="Percent 6 44 16" xfId="22238" xr:uid="{626AB374-BCB8-46A5-8851-EE08A47969B2}"/>
    <cellStyle name="Percent 6 44 17" xfId="22239" xr:uid="{F29793E3-1939-48D2-8DAD-DD280CE297D6}"/>
    <cellStyle name="Percent 6 44 2" xfId="22240" xr:uid="{0A30C2FA-DEE6-42E7-9034-FB7F1D4BF08C}"/>
    <cellStyle name="Percent 6 44 3" xfId="22241" xr:uid="{BEB13A3E-44A9-437B-B078-8D4CFD3BAC00}"/>
    <cellStyle name="Percent 6 44 4" xfId="22242" xr:uid="{970AC162-0FF8-40F1-80A6-7CCA3294F263}"/>
    <cellStyle name="Percent 6 44 5" xfId="22243" xr:uid="{AE9814ED-8200-4CBD-B5E7-BCD3B253F869}"/>
    <cellStyle name="Percent 6 44 6" xfId="22244" xr:uid="{1F213970-59DE-4B65-839F-D0887F10FCAC}"/>
    <cellStyle name="Percent 6 44 7" xfId="22245" xr:uid="{A82911B1-AD16-4403-8851-2DBC4E730B42}"/>
    <cellStyle name="Percent 6 44 8" xfId="22246" xr:uid="{EF2FB77E-8998-4C5E-9EB0-390026722A54}"/>
    <cellStyle name="Percent 6 44 9" xfId="22247" xr:uid="{FF5E95C8-F729-4C57-B639-4BE9D094CF76}"/>
    <cellStyle name="Percent 6 45" xfId="22248" xr:uid="{5FC1545A-0F47-40AE-A3A1-20EEF7883A74}"/>
    <cellStyle name="Percent 6 45 10" xfId="22249" xr:uid="{A34AD3FC-1A3F-4DA4-9889-6A2472C81128}"/>
    <cellStyle name="Percent 6 45 11" xfId="22250" xr:uid="{1A21609D-2FA1-4D14-B231-E58A4825F692}"/>
    <cellStyle name="Percent 6 45 12" xfId="22251" xr:uid="{AE24D2B3-3344-4034-902E-7084ED9AA635}"/>
    <cellStyle name="Percent 6 45 13" xfId="22252" xr:uid="{8FEAB3A9-E748-4563-B3C5-234DBA52A874}"/>
    <cellStyle name="Percent 6 45 14" xfId="22253" xr:uid="{568A02B3-8EC5-4E57-8225-357BF513589A}"/>
    <cellStyle name="Percent 6 45 15" xfId="22254" xr:uid="{29F828B2-8938-49A8-A650-9F939BFFF4B8}"/>
    <cellStyle name="Percent 6 45 16" xfId="22255" xr:uid="{1FB1F532-302A-4DEE-B28B-B5BB4A69C2E1}"/>
    <cellStyle name="Percent 6 45 17" xfId="22256" xr:uid="{02FEE2E1-5F63-413E-863A-0663A338E225}"/>
    <cellStyle name="Percent 6 45 2" xfId="22257" xr:uid="{5BA7C7CB-546A-44B6-BC82-5665AD4F0FAF}"/>
    <cellStyle name="Percent 6 45 3" xfId="22258" xr:uid="{1F2B7278-E0CF-4D7E-A100-5CAB49A42B19}"/>
    <cellStyle name="Percent 6 45 4" xfId="22259" xr:uid="{9894AB1D-FA7F-454C-964E-E18A6B822D4E}"/>
    <cellStyle name="Percent 6 45 5" xfId="22260" xr:uid="{34242616-66F7-489D-B19C-AC5A202B3698}"/>
    <cellStyle name="Percent 6 45 6" xfId="22261" xr:uid="{DF99B746-13F5-4441-8727-8D4917E1F7AD}"/>
    <cellStyle name="Percent 6 45 7" xfId="22262" xr:uid="{89F49BA5-7050-4615-90B4-AB77DFE3178A}"/>
    <cellStyle name="Percent 6 45 8" xfId="22263" xr:uid="{C7A6A874-D7C1-4435-8600-2042A7F8BD01}"/>
    <cellStyle name="Percent 6 45 9" xfId="22264" xr:uid="{5D4055A3-19F3-486D-9C80-F0689F0A5241}"/>
    <cellStyle name="Percent 6 46" xfId="22265" xr:uid="{F3DFBB33-DF02-4233-8885-1EAE37B65227}"/>
    <cellStyle name="Percent 6 46 10" xfId="22266" xr:uid="{0E058A28-C58A-44CC-8079-BAE2D78B87EB}"/>
    <cellStyle name="Percent 6 46 11" xfId="22267" xr:uid="{AAB3293A-5A32-4635-BE37-05D9006B13CD}"/>
    <cellStyle name="Percent 6 46 12" xfId="22268" xr:uid="{394DC969-D7EF-42D4-897E-4D49AB2A1A78}"/>
    <cellStyle name="Percent 6 46 13" xfId="22269" xr:uid="{C9629ABC-3C95-46D8-B278-C584407DA0D3}"/>
    <cellStyle name="Percent 6 46 14" xfId="22270" xr:uid="{3592589E-5EF7-430D-BB7F-5BFA8BF40842}"/>
    <cellStyle name="Percent 6 46 15" xfId="22271" xr:uid="{31450D1B-F8FB-457C-8C34-84C67637CD33}"/>
    <cellStyle name="Percent 6 46 16" xfId="22272" xr:uid="{1D6BC9FB-29D8-46C8-B78E-FE92B536EF78}"/>
    <cellStyle name="Percent 6 46 17" xfId="22273" xr:uid="{4E29DB27-788C-49EC-AF7D-39A313CD26B8}"/>
    <cellStyle name="Percent 6 46 2" xfId="22274" xr:uid="{DB42B8F8-EC39-4578-A6A0-119D14CC2125}"/>
    <cellStyle name="Percent 6 46 3" xfId="22275" xr:uid="{3D109AED-B12B-49BA-A088-9B99DEF11731}"/>
    <cellStyle name="Percent 6 46 4" xfId="22276" xr:uid="{19FFA318-13EE-4FE3-9143-16401AA98F99}"/>
    <cellStyle name="Percent 6 46 5" xfId="22277" xr:uid="{4F4523E8-A3C4-4CFC-AA70-2BD67E75391E}"/>
    <cellStyle name="Percent 6 46 6" xfId="22278" xr:uid="{6758D579-8590-40D0-8355-AE4FEF80729F}"/>
    <cellStyle name="Percent 6 46 7" xfId="22279" xr:uid="{1667828F-C824-4AB4-BB26-80F8155875D6}"/>
    <cellStyle name="Percent 6 46 8" xfId="22280" xr:uid="{390BD9C6-257A-4823-8043-2192D1D56810}"/>
    <cellStyle name="Percent 6 46 9" xfId="22281" xr:uid="{9D8251AA-DB1D-4078-93D6-6920D13A2272}"/>
    <cellStyle name="Percent 6 47" xfId="22282" xr:uid="{846392BB-7D90-4261-BF91-68C10B127671}"/>
    <cellStyle name="Percent 6 47 10" xfId="22283" xr:uid="{B90AFD2D-ADDE-4AD6-B515-E470D80C7873}"/>
    <cellStyle name="Percent 6 47 11" xfId="22284" xr:uid="{E0E449B6-E813-4876-87E7-CB09DC38B4F1}"/>
    <cellStyle name="Percent 6 47 12" xfId="22285" xr:uid="{B7D06E0F-C65F-4DB0-B0BC-DF26DE789DBA}"/>
    <cellStyle name="Percent 6 47 13" xfId="22286" xr:uid="{F82E0E6A-BDED-4C73-8104-2474304FF3EE}"/>
    <cellStyle name="Percent 6 47 14" xfId="22287" xr:uid="{737F24A9-3405-4E0B-A347-511BEDC2B79D}"/>
    <cellStyle name="Percent 6 47 15" xfId="22288" xr:uid="{A11CCC05-F6B1-4486-A6BD-B2A05470835A}"/>
    <cellStyle name="Percent 6 47 16" xfId="22289" xr:uid="{AAD74EE8-B29B-4904-AEB5-F70740E041DD}"/>
    <cellStyle name="Percent 6 47 17" xfId="22290" xr:uid="{7E300A3F-7281-473B-8D9F-68CDC1A6B83D}"/>
    <cellStyle name="Percent 6 47 2" xfId="22291" xr:uid="{A94595C9-705A-4774-9104-AB2D71C5F5A8}"/>
    <cellStyle name="Percent 6 47 3" xfId="22292" xr:uid="{8E34D367-D02B-4C27-85B2-2E1B0B6E0C3B}"/>
    <cellStyle name="Percent 6 47 4" xfId="22293" xr:uid="{406B5329-3332-4D42-9839-6D4BB21CB452}"/>
    <cellStyle name="Percent 6 47 5" xfId="22294" xr:uid="{5A244693-C820-4E7F-987A-609CE8B7C6DF}"/>
    <cellStyle name="Percent 6 47 6" xfId="22295" xr:uid="{57146026-BA03-4AB5-8E35-2295488607C0}"/>
    <cellStyle name="Percent 6 47 7" xfId="22296" xr:uid="{5B485FE3-729C-47FA-8530-D4CB510B8C05}"/>
    <cellStyle name="Percent 6 47 8" xfId="22297" xr:uid="{25BAA165-19CE-45C1-92F3-C464CEEA1413}"/>
    <cellStyle name="Percent 6 47 9" xfId="22298" xr:uid="{4253131F-37BF-4333-98AC-A312E91D2921}"/>
    <cellStyle name="Percent 6 48" xfId="22299" xr:uid="{E7E177E7-D32F-49F5-8DD2-384ED43B4A79}"/>
    <cellStyle name="Percent 6 49" xfId="22300" xr:uid="{46CC87DF-20FD-419B-830F-A0C07A881A80}"/>
    <cellStyle name="Percent 6 5" xfId="22301" xr:uid="{470D8CED-7D34-4E38-B8C6-8E2D2DC55E84}"/>
    <cellStyle name="Percent 6 5 10" xfId="22302" xr:uid="{06137E31-BD60-4A93-9CB7-812087C39347}"/>
    <cellStyle name="Percent 6 5 11" xfId="22303" xr:uid="{724FE1A0-8789-43FC-8B91-8179658F22BC}"/>
    <cellStyle name="Percent 6 5 12" xfId="22304" xr:uid="{A477B595-9C45-4908-AB0A-3FAE048016D8}"/>
    <cellStyle name="Percent 6 5 13" xfId="22305" xr:uid="{5017CAFF-B0CF-42E9-84F2-CEABBB613CB0}"/>
    <cellStyle name="Percent 6 5 14" xfId="22306" xr:uid="{081AC80F-D99A-4DD5-BDB6-17B57963AA5C}"/>
    <cellStyle name="Percent 6 5 15" xfId="22307" xr:uid="{CF6842D3-D58E-495F-ADC8-DB1AD29DC4EC}"/>
    <cellStyle name="Percent 6 5 16" xfId="22308" xr:uid="{9B589E41-AA1C-4C01-B597-41A0C1F27CF2}"/>
    <cellStyle name="Percent 6 5 17" xfId="22309" xr:uid="{05258A86-A22A-4D44-94CD-319BAA06AA47}"/>
    <cellStyle name="Percent 6 5 2" xfId="22310" xr:uid="{4560EA08-C308-43B0-9B18-E05CBEA80C5E}"/>
    <cellStyle name="Percent 6 5 3" xfId="22311" xr:uid="{837E3D50-3FB4-450F-9ED0-D8DEAABAC0F9}"/>
    <cellStyle name="Percent 6 5 4" xfId="22312" xr:uid="{DA341B59-0423-4890-BDD0-61E36ECD6F0E}"/>
    <cellStyle name="Percent 6 5 5" xfId="22313" xr:uid="{84118D5F-4A85-44C1-A0AB-81206B89D2DF}"/>
    <cellStyle name="Percent 6 5 6" xfId="22314" xr:uid="{77118AE9-9C7B-430F-B9D6-35C534D8B08D}"/>
    <cellStyle name="Percent 6 5 7" xfId="22315" xr:uid="{399F492C-0435-4C41-A648-3E0FC60EB4F0}"/>
    <cellStyle name="Percent 6 5 8" xfId="22316" xr:uid="{D61FF4E0-1D56-4C21-91C0-2EAECF9C6C79}"/>
    <cellStyle name="Percent 6 5 9" xfId="22317" xr:uid="{AE8DAE73-0FEA-4E34-ACCF-E90CCE016E92}"/>
    <cellStyle name="Percent 6 50" xfId="22318" xr:uid="{917C13E3-69E0-444B-AD2C-EDEB27AB3920}"/>
    <cellStyle name="Percent 6 51" xfId="22319" xr:uid="{339282F5-46FD-4D4C-9529-8B721B9AFF38}"/>
    <cellStyle name="Percent 6 52" xfId="22320" xr:uid="{93F90ED1-116A-490A-ACF5-040F243611E2}"/>
    <cellStyle name="Percent 6 53" xfId="22321" xr:uid="{33DE0E55-BDD5-48E8-94C3-A28C1F5630C9}"/>
    <cellStyle name="Percent 6 54" xfId="22322" xr:uid="{EF39F0AA-DBF0-482C-85D9-DB95F83F4018}"/>
    <cellStyle name="Percent 6 55" xfId="22323" xr:uid="{D817EC4A-FF7F-4765-B4C8-5FB4803C9620}"/>
    <cellStyle name="Percent 6 56" xfId="22324" xr:uid="{5DCE59B4-311E-40D9-928D-598AEB6959FF}"/>
    <cellStyle name="Percent 6 57" xfId="22325" xr:uid="{C45FB87C-9462-47B9-B984-F93ECD6671F5}"/>
    <cellStyle name="Percent 6 58" xfId="22326" xr:uid="{500183A5-7722-412B-8867-564F59C6ACCD}"/>
    <cellStyle name="Percent 6 59" xfId="22327" xr:uid="{A2034A76-5C58-4F85-B2C9-B9B6104CA0E5}"/>
    <cellStyle name="Percent 6 6" xfId="22328" xr:uid="{CECDCCFF-E1F4-4D39-854C-673167BF65E3}"/>
    <cellStyle name="Percent 6 6 10" xfId="22329" xr:uid="{C61B20FC-9580-4DA4-8241-B3B55C80B40C}"/>
    <cellStyle name="Percent 6 6 11" xfId="22330" xr:uid="{C761B5E1-2851-499D-9F96-0CA3AD77927D}"/>
    <cellStyle name="Percent 6 6 12" xfId="22331" xr:uid="{F6B142A4-06BA-409A-99EA-FF8B239066E5}"/>
    <cellStyle name="Percent 6 6 13" xfId="22332" xr:uid="{14F53588-35D5-47A4-95FF-FA405C78E22A}"/>
    <cellStyle name="Percent 6 6 14" xfId="22333" xr:uid="{7C991CEE-BA19-414C-B3F5-494542FD217A}"/>
    <cellStyle name="Percent 6 6 15" xfId="22334" xr:uid="{1698125C-EF12-470B-901B-14342BAE4243}"/>
    <cellStyle name="Percent 6 6 16" xfId="22335" xr:uid="{E4ABD9E8-4004-4F03-ADFD-52374F7B1381}"/>
    <cellStyle name="Percent 6 6 17" xfId="22336" xr:uid="{FA40A894-5C1D-4EBC-9F22-2A8FAEE47CC6}"/>
    <cellStyle name="Percent 6 6 2" xfId="22337" xr:uid="{003C4345-585E-482C-B821-050EFA3D70AF}"/>
    <cellStyle name="Percent 6 6 3" xfId="22338" xr:uid="{C2B7169D-8316-4326-94B0-FF610757731C}"/>
    <cellStyle name="Percent 6 6 4" xfId="22339" xr:uid="{14DD2058-CDBC-4764-AA9B-2B56E933ED59}"/>
    <cellStyle name="Percent 6 6 5" xfId="22340" xr:uid="{770EDE84-512C-4D63-9659-319676566386}"/>
    <cellStyle name="Percent 6 6 6" xfId="22341" xr:uid="{7D640F0A-AD16-4C7B-832B-B9079ECFF821}"/>
    <cellStyle name="Percent 6 6 7" xfId="22342" xr:uid="{A77453C1-6ACF-4026-84E0-A557664D8E84}"/>
    <cellStyle name="Percent 6 6 8" xfId="22343" xr:uid="{FB5988F6-FDDB-45EA-82FE-829A2B28A190}"/>
    <cellStyle name="Percent 6 6 9" xfId="22344" xr:uid="{085C71B1-7C60-4F2A-B9D3-E4E9EECDDC6C}"/>
    <cellStyle name="Percent 6 60" xfId="22345" xr:uid="{AC4CFBCF-C071-4109-90AF-7C03BFA7618E}"/>
    <cellStyle name="Percent 6 61" xfId="21617" xr:uid="{AD4EDE62-BB7B-4655-B129-DA2B922075C0}"/>
    <cellStyle name="Percent 6 7" xfId="22346" xr:uid="{66EEF8DE-1245-40D5-B504-B6313B2DE542}"/>
    <cellStyle name="Percent 6 7 10" xfId="22347" xr:uid="{A7CE5282-F3C3-4CDA-92CC-D4F577EF5C48}"/>
    <cellStyle name="Percent 6 7 11" xfId="22348" xr:uid="{F74E6717-847D-4F33-B333-0A5F3752005B}"/>
    <cellStyle name="Percent 6 7 12" xfId="22349" xr:uid="{BBD649E6-F725-470C-A1FF-4832A870885D}"/>
    <cellStyle name="Percent 6 7 13" xfId="22350" xr:uid="{720BC8C5-08A0-4974-BD07-BE1E4F8819A3}"/>
    <cellStyle name="Percent 6 7 14" xfId="22351" xr:uid="{6FC89FF9-4394-4A6A-A0D8-2276999EE704}"/>
    <cellStyle name="Percent 6 7 15" xfId="22352" xr:uid="{B1915FBD-39DE-4A0F-AAE9-DF2DCB3CAC83}"/>
    <cellStyle name="Percent 6 7 16" xfId="22353" xr:uid="{3EA71E94-5AB6-4AB0-9493-BADCCD296B76}"/>
    <cellStyle name="Percent 6 7 17" xfId="22354" xr:uid="{A471DF11-CF82-44C4-8221-8BE2D23A12FB}"/>
    <cellStyle name="Percent 6 7 2" xfId="22355" xr:uid="{5CAC6E9C-5757-4B3F-AAEB-B58C92B36353}"/>
    <cellStyle name="Percent 6 7 3" xfId="22356" xr:uid="{D353BDB7-A80B-4A7A-A378-6E76361AD8F1}"/>
    <cellStyle name="Percent 6 7 4" xfId="22357" xr:uid="{E62990F5-E0D6-471F-B84C-6F4931FC4F4F}"/>
    <cellStyle name="Percent 6 7 5" xfId="22358" xr:uid="{0E377FC1-C311-44A6-8B29-BF28413955FE}"/>
    <cellStyle name="Percent 6 7 6" xfId="22359" xr:uid="{199D736F-47A7-4B25-B5A6-E2CB1BF16694}"/>
    <cellStyle name="Percent 6 7 7" xfId="22360" xr:uid="{7D84E53A-8256-48BA-BBA0-0B55DE10BD07}"/>
    <cellStyle name="Percent 6 7 8" xfId="22361" xr:uid="{40F8E0EC-6F3D-48BE-B942-2EB4BCD92E27}"/>
    <cellStyle name="Percent 6 7 9" xfId="22362" xr:uid="{56150DAE-53A9-4814-8892-CED1B763DCE5}"/>
    <cellStyle name="Percent 6 8" xfId="22363" xr:uid="{718019BB-FB8B-4460-A533-049FB1975323}"/>
    <cellStyle name="Percent 6 8 10" xfId="22364" xr:uid="{50769760-7563-4DA6-B408-00666CA6F32A}"/>
    <cellStyle name="Percent 6 8 11" xfId="22365" xr:uid="{116E309B-EDF1-4977-9839-3E8F33B90BC4}"/>
    <cellStyle name="Percent 6 8 12" xfId="22366" xr:uid="{FE107496-FD67-475C-B2A4-9472C272E246}"/>
    <cellStyle name="Percent 6 8 13" xfId="22367" xr:uid="{4232FC42-4882-4F77-9A97-F45B55DFA4B0}"/>
    <cellStyle name="Percent 6 8 14" xfId="22368" xr:uid="{49445185-8925-4173-8F03-78F0F7902A59}"/>
    <cellStyle name="Percent 6 8 15" xfId="22369" xr:uid="{4456B15D-9CED-4255-AC4D-9FED85E97302}"/>
    <cellStyle name="Percent 6 8 16" xfId="22370" xr:uid="{412C9D25-22C9-4105-834E-EAED8898E617}"/>
    <cellStyle name="Percent 6 8 17" xfId="22371" xr:uid="{D6B573BB-1E4D-4904-B27A-8E14E08B100B}"/>
    <cellStyle name="Percent 6 8 2" xfId="22372" xr:uid="{3E1448AA-F48C-44E1-B843-CBDD840C03E5}"/>
    <cellStyle name="Percent 6 8 3" xfId="22373" xr:uid="{7E682555-E502-4795-A74F-0110A4E08ACF}"/>
    <cellStyle name="Percent 6 8 4" xfId="22374" xr:uid="{CDF87956-BD1C-4530-AD17-0E15DBB27046}"/>
    <cellStyle name="Percent 6 8 5" xfId="22375" xr:uid="{C4CEDBE6-4EFD-4C63-8328-F7D06E90DB66}"/>
    <cellStyle name="Percent 6 8 6" xfId="22376" xr:uid="{532B7300-8932-4182-9D74-ABF7AF73F2B8}"/>
    <cellStyle name="Percent 6 8 7" xfId="22377" xr:uid="{440A95B9-5FA6-4B18-A527-FE279D5D51A5}"/>
    <cellStyle name="Percent 6 8 8" xfId="22378" xr:uid="{8A6D8B06-D024-4C89-B120-15E132AF3D86}"/>
    <cellStyle name="Percent 6 8 9" xfId="22379" xr:uid="{1F705F66-9BA5-40CE-AB08-E7D4A5754090}"/>
    <cellStyle name="Percent 6 9" xfId="22380" xr:uid="{7C5E4244-67F3-453D-B9E7-789734D966BF}"/>
    <cellStyle name="Percent 6 9 10" xfId="22381" xr:uid="{2E29DE61-705D-49D3-86FF-2B677BC7C9E2}"/>
    <cellStyle name="Percent 6 9 11" xfId="22382" xr:uid="{D345BF87-99AA-4A98-9B57-469B27682975}"/>
    <cellStyle name="Percent 6 9 12" xfId="22383" xr:uid="{35EBDB04-F0FA-4A46-A1CF-E76B41063C73}"/>
    <cellStyle name="Percent 6 9 13" xfId="22384" xr:uid="{47190D8F-86A3-4EE4-93D3-733D8B9D69B9}"/>
    <cellStyle name="Percent 6 9 14" xfId="22385" xr:uid="{6A62E5AF-A209-402C-80DD-7A10D8370E08}"/>
    <cellStyle name="Percent 6 9 15" xfId="22386" xr:uid="{BC70D8BD-3D51-4342-9916-71C2F2F90228}"/>
    <cellStyle name="Percent 6 9 16" xfId="22387" xr:uid="{03092014-CCEF-4839-A5DD-C1CB883525D2}"/>
    <cellStyle name="Percent 6 9 17" xfId="22388" xr:uid="{F6C02EE0-361F-44FC-B897-5055A1FCA7BD}"/>
    <cellStyle name="Percent 6 9 2" xfId="22389" xr:uid="{72239125-2752-4392-A4D6-363223E29287}"/>
    <cellStyle name="Percent 6 9 3" xfId="22390" xr:uid="{1536B1E1-98A8-4508-934F-7A89BCCB55F0}"/>
    <cellStyle name="Percent 6 9 4" xfId="22391" xr:uid="{A2A7DA6B-2117-4E85-9296-D6E59D8B81BF}"/>
    <cellStyle name="Percent 6 9 5" xfId="22392" xr:uid="{0FCB2E1C-E877-4096-BB5D-B67B60B3BF9B}"/>
    <cellStyle name="Percent 6 9 6" xfId="22393" xr:uid="{0758BF69-9DC3-4765-8BD3-D3B262B0F5C6}"/>
    <cellStyle name="Percent 6 9 7" xfId="22394" xr:uid="{91838365-B7C3-4B5F-A059-9932A5BA1FD5}"/>
    <cellStyle name="Percent 6 9 8" xfId="22395" xr:uid="{ED56DBD0-76D8-48E3-88D9-775E7E8AC176}"/>
    <cellStyle name="Percent 6 9 9" xfId="22396" xr:uid="{D6970648-3A76-46D8-8056-0A1580424164}"/>
    <cellStyle name="Percent 7" xfId="22397" xr:uid="{CD280BB5-EC52-4315-8A9C-68DA85954594}"/>
    <cellStyle name="Percent 7 2" xfId="22398" xr:uid="{FF011EF1-B989-4652-AC32-00E4B5D85AAE}"/>
    <cellStyle name="Percent 7 2 10" xfId="22399" xr:uid="{02029330-74AC-4321-8A42-E8FB7020C97B}"/>
    <cellStyle name="Percent 7 2 11" xfId="22400" xr:uid="{470C1F57-F4F0-477F-97BA-5DA3401CE220}"/>
    <cellStyle name="Percent 7 2 12" xfId="22401" xr:uid="{4706307D-E17C-4081-9C4D-45959AA7CCAD}"/>
    <cellStyle name="Percent 7 2 13" xfId="22402" xr:uid="{01D5F5D9-CA7F-49DC-9899-A70C614C48D4}"/>
    <cellStyle name="Percent 7 2 14" xfId="22403" xr:uid="{FD9B2263-A278-4D72-A8B3-CD54C6E62BF8}"/>
    <cellStyle name="Percent 7 2 15" xfId="22404" xr:uid="{AAADEBBD-1AFB-4CC4-BC50-532BF49D8335}"/>
    <cellStyle name="Percent 7 2 16" xfId="22405" xr:uid="{9F11BC79-17BB-4C40-98AC-D41654EBEDA4}"/>
    <cellStyle name="Percent 7 2 17" xfId="22406" xr:uid="{D000139B-D8AA-45F9-A6B1-00E98ADD18BD}"/>
    <cellStyle name="Percent 7 2 2" xfId="22407" xr:uid="{3428B473-DDFC-4AC3-A65B-DBE683719332}"/>
    <cellStyle name="Percent 7 2 3" xfId="22408" xr:uid="{988293C9-E5F7-42D4-A438-782F4E594C62}"/>
    <cellStyle name="Percent 7 2 4" xfId="22409" xr:uid="{EAE996E4-4A2E-494C-8D38-435E9F905932}"/>
    <cellStyle name="Percent 7 2 5" xfId="22410" xr:uid="{61310450-C345-45A5-B432-5D9BCC52F900}"/>
    <cellStyle name="Percent 7 2 6" xfId="22411" xr:uid="{C92372EB-DEF5-468D-9B97-A8F1A26A5E40}"/>
    <cellStyle name="Percent 7 2 7" xfId="22412" xr:uid="{B9A88D14-C2EE-460B-A35C-A5095C47E10E}"/>
    <cellStyle name="Percent 7 2 8" xfId="22413" xr:uid="{F8C30F7F-6939-4DB0-9EBD-4510EB2E7AA8}"/>
    <cellStyle name="Percent 7 2 9" xfId="22414" xr:uid="{0D19A966-B5B3-4BF0-AE54-2E9601A4E100}"/>
    <cellStyle name="Percent 8" xfId="22415" xr:uid="{63E7D80F-6EA0-4714-B52F-70FDD0AFB726}"/>
    <cellStyle name="Percent 8 10" xfId="22416" xr:uid="{50AD1A52-F2AE-46B7-94FC-C002F72A4563}"/>
    <cellStyle name="Percent 8 10 10" xfId="22417" xr:uid="{C337D572-862F-4371-9135-0ACF8663695A}"/>
    <cellStyle name="Percent 8 10 11" xfId="22418" xr:uid="{3F41E689-5DE6-4490-94F2-5EB33BC12684}"/>
    <cellStyle name="Percent 8 10 12" xfId="22419" xr:uid="{C04A27D0-3325-43D3-8304-BA9E326A2908}"/>
    <cellStyle name="Percent 8 10 13" xfId="22420" xr:uid="{C16B441F-7B0B-4308-A7EC-34EA52216CF1}"/>
    <cellStyle name="Percent 8 10 14" xfId="22421" xr:uid="{1F038EA6-0720-4FA0-8387-5E170845305F}"/>
    <cellStyle name="Percent 8 10 15" xfId="22422" xr:uid="{AC8A532A-2B89-4AAF-8435-8942CD7FFC2E}"/>
    <cellStyle name="Percent 8 10 16" xfId="22423" xr:uid="{CA6A89DF-B3A7-4AA3-AD1B-E18E6594A694}"/>
    <cellStyle name="Percent 8 10 17" xfId="22424" xr:uid="{7699412E-7FA4-4B21-BB19-E542B595FC31}"/>
    <cellStyle name="Percent 8 10 2" xfId="22425" xr:uid="{C46F3853-189A-4E7F-91E8-1DF7EA773CAD}"/>
    <cellStyle name="Percent 8 10 3" xfId="22426" xr:uid="{DB51A0F3-6CD4-42A6-B93E-165109AA914E}"/>
    <cellStyle name="Percent 8 10 4" xfId="22427" xr:uid="{DFDBF055-B1E3-4365-BDF9-B8F82A57699E}"/>
    <cellStyle name="Percent 8 10 5" xfId="22428" xr:uid="{F2FC00C9-C356-4F88-AD84-A8D7401746D4}"/>
    <cellStyle name="Percent 8 10 6" xfId="22429" xr:uid="{6DFC2BAE-91E1-40CF-B500-3A1947C56C93}"/>
    <cellStyle name="Percent 8 10 7" xfId="22430" xr:uid="{F86F71F9-16E6-4B73-8492-B680754622B6}"/>
    <cellStyle name="Percent 8 10 8" xfId="22431" xr:uid="{7AEC808F-95AC-4D74-AF16-53CD61C14201}"/>
    <cellStyle name="Percent 8 10 9" xfId="22432" xr:uid="{8058F292-520F-402D-9F6D-A4708A720928}"/>
    <cellStyle name="Percent 8 11" xfId="22433" xr:uid="{CCF7B95E-3B28-4C16-B49C-123DEBDE7DD4}"/>
    <cellStyle name="Percent 8 11 10" xfId="22434" xr:uid="{635CAA2F-9C83-4A99-8129-27BF44E7FB51}"/>
    <cellStyle name="Percent 8 11 11" xfId="22435" xr:uid="{7C207E9A-856E-4DE4-9007-B6499750C02A}"/>
    <cellStyle name="Percent 8 11 12" xfId="22436" xr:uid="{831E01EC-4C6F-4744-9F12-0C692131C470}"/>
    <cellStyle name="Percent 8 11 13" xfId="22437" xr:uid="{CBF6B08E-2392-4F99-877E-5FA320C6BC52}"/>
    <cellStyle name="Percent 8 11 14" xfId="22438" xr:uid="{6C41B3C6-D658-4CCC-856E-86BB604AD5F5}"/>
    <cellStyle name="Percent 8 11 15" xfId="22439" xr:uid="{2083E1D4-3017-4B7F-B472-9D02CAA2C836}"/>
    <cellStyle name="Percent 8 11 16" xfId="22440" xr:uid="{C3B0707A-DC45-4325-9937-BC0FEBF6A473}"/>
    <cellStyle name="Percent 8 11 17" xfId="22441" xr:uid="{F9FF548C-A692-4C26-B6DC-77865FA9A5EF}"/>
    <cellStyle name="Percent 8 11 2" xfId="22442" xr:uid="{BD876D5F-14B2-42BA-8F7E-EE264EA22D5A}"/>
    <cellStyle name="Percent 8 11 3" xfId="22443" xr:uid="{3A2523E7-49DD-4BC4-A633-C3EB3D56A348}"/>
    <cellStyle name="Percent 8 11 4" xfId="22444" xr:uid="{70E3C53C-28A2-4DFE-BDFB-3B95ADEE2F9A}"/>
    <cellStyle name="Percent 8 11 5" xfId="22445" xr:uid="{C853CA97-D512-4F9C-BB99-223093FF23A3}"/>
    <cellStyle name="Percent 8 11 6" xfId="22446" xr:uid="{5793D46F-6128-4EB8-B932-AA58ED402036}"/>
    <cellStyle name="Percent 8 11 7" xfId="22447" xr:uid="{5C5CB5FD-CBC5-436F-B922-4CC31AFB1211}"/>
    <cellStyle name="Percent 8 11 8" xfId="22448" xr:uid="{3AFCDD0C-F203-4198-9AF5-9EB5975E1FDF}"/>
    <cellStyle name="Percent 8 11 9" xfId="22449" xr:uid="{9597EA0A-152E-4E12-9A1F-1D5C3F533C5A}"/>
    <cellStyle name="Percent 8 12" xfId="22450" xr:uid="{C56AA73F-37D7-499C-AAC6-3C4C88FA29CD}"/>
    <cellStyle name="Percent 8 12 10" xfId="22451" xr:uid="{80190818-B3F8-46CE-8442-F1E752F9656A}"/>
    <cellStyle name="Percent 8 12 11" xfId="22452" xr:uid="{BF634024-AD40-4B8A-A60A-3A26277E4ACF}"/>
    <cellStyle name="Percent 8 12 12" xfId="22453" xr:uid="{24267EA9-3C12-49F7-8DBF-BCA122D3BFC8}"/>
    <cellStyle name="Percent 8 12 13" xfId="22454" xr:uid="{B7D45499-6392-43B6-B618-9C11F0431E24}"/>
    <cellStyle name="Percent 8 12 14" xfId="22455" xr:uid="{E5A13032-AD66-48DA-9840-3D0E2E45D943}"/>
    <cellStyle name="Percent 8 12 15" xfId="22456" xr:uid="{F76C94E6-E4A5-4E13-8A1D-03ECCA821A69}"/>
    <cellStyle name="Percent 8 12 16" xfId="22457" xr:uid="{1C9B9DA9-9CB5-4D19-B834-98F58109D7FF}"/>
    <cellStyle name="Percent 8 12 17" xfId="22458" xr:uid="{61C9AE20-EF6B-4BCB-A31F-50F6E3B4332D}"/>
    <cellStyle name="Percent 8 12 2" xfId="22459" xr:uid="{C85F1F2D-1E42-415A-B09A-6D95707889F6}"/>
    <cellStyle name="Percent 8 12 3" xfId="22460" xr:uid="{F19B389B-3279-4924-BB34-A1F7EC05B688}"/>
    <cellStyle name="Percent 8 12 4" xfId="22461" xr:uid="{8E711821-69E8-4C2D-9D8B-AAB13BEC8452}"/>
    <cellStyle name="Percent 8 12 5" xfId="22462" xr:uid="{6DF65CEB-5D54-40B7-B6BB-369A0013E51C}"/>
    <cellStyle name="Percent 8 12 6" xfId="22463" xr:uid="{A8C4F1BE-F951-46C0-A1C9-7DF79E4E7F6B}"/>
    <cellStyle name="Percent 8 12 7" xfId="22464" xr:uid="{7375923F-C96C-44BB-8E6C-AB999AF8884B}"/>
    <cellStyle name="Percent 8 12 8" xfId="22465" xr:uid="{C429B09F-76DE-4F10-9501-53B68B14A21D}"/>
    <cellStyle name="Percent 8 12 9" xfId="22466" xr:uid="{C84844AD-3CC4-420E-A40A-B725A7273DD7}"/>
    <cellStyle name="Percent 8 13" xfId="22467" xr:uid="{ECAA0E3E-AED8-4EE2-9AED-5BE12D43063B}"/>
    <cellStyle name="Percent 8 13 10" xfId="22468" xr:uid="{67AE1B3A-C5CA-4C52-B9C8-6DE2ABAD54A6}"/>
    <cellStyle name="Percent 8 13 11" xfId="22469" xr:uid="{8874F951-C036-4814-832F-58E28B369A67}"/>
    <cellStyle name="Percent 8 13 12" xfId="22470" xr:uid="{1296249D-59C0-40D2-B911-934374FD2C13}"/>
    <cellStyle name="Percent 8 13 13" xfId="22471" xr:uid="{49726A3A-299C-4416-84F6-FD0531A61EDC}"/>
    <cellStyle name="Percent 8 13 14" xfId="22472" xr:uid="{9DAFF908-E0D8-474A-80A7-C3C357FB5ECB}"/>
    <cellStyle name="Percent 8 13 15" xfId="22473" xr:uid="{3AB72623-17A9-4F76-A96E-9F2166A64053}"/>
    <cellStyle name="Percent 8 13 16" xfId="22474" xr:uid="{ADCA6593-70A3-4B8B-A07F-2C1B9D8B98E3}"/>
    <cellStyle name="Percent 8 13 17" xfId="22475" xr:uid="{B425AD29-A41B-423C-9CF6-E10FD779B335}"/>
    <cellStyle name="Percent 8 13 2" xfId="22476" xr:uid="{671F81E8-984F-4F64-938D-0D40952BB015}"/>
    <cellStyle name="Percent 8 13 3" xfId="22477" xr:uid="{A904E439-0347-48C9-AEEC-76AC1247B514}"/>
    <cellStyle name="Percent 8 13 4" xfId="22478" xr:uid="{410C029F-1EE3-4A26-8C84-6E38B369AC43}"/>
    <cellStyle name="Percent 8 13 5" xfId="22479" xr:uid="{E052EDF6-007D-4311-8299-53E2E6FD4484}"/>
    <cellStyle name="Percent 8 13 6" xfId="22480" xr:uid="{A9C581E7-80C1-4D99-A50B-4477FB714050}"/>
    <cellStyle name="Percent 8 13 7" xfId="22481" xr:uid="{A240B7FD-DD22-4CF6-AE72-5C2C9B769AA9}"/>
    <cellStyle name="Percent 8 13 8" xfId="22482" xr:uid="{B97A8E21-91C1-4011-AD30-13933F4AF751}"/>
    <cellStyle name="Percent 8 13 9" xfId="22483" xr:uid="{9B098363-BF5F-4306-8193-54ADEAA80737}"/>
    <cellStyle name="Percent 8 14" xfId="22484" xr:uid="{C4F84387-F99A-473A-A3D4-49CD994EEF10}"/>
    <cellStyle name="Percent 8 14 10" xfId="22485" xr:uid="{A72F904E-7B71-4D79-9A78-D4BF3D8AA3BF}"/>
    <cellStyle name="Percent 8 14 11" xfId="22486" xr:uid="{DA061D60-AC85-4B67-BD5E-DC6A5F160CF7}"/>
    <cellStyle name="Percent 8 14 12" xfId="22487" xr:uid="{740C02D1-8B2D-434F-9320-63D4BD50AAFF}"/>
    <cellStyle name="Percent 8 14 13" xfId="22488" xr:uid="{01E77AE2-A539-43C5-9E9B-72A55A0068A0}"/>
    <cellStyle name="Percent 8 14 14" xfId="22489" xr:uid="{D7023C75-F92D-450F-9D85-AD605F1B09AE}"/>
    <cellStyle name="Percent 8 14 15" xfId="22490" xr:uid="{789F92B5-55FA-48E8-97F9-9E22C8044820}"/>
    <cellStyle name="Percent 8 14 16" xfId="22491" xr:uid="{4888B27E-08EF-412C-AE1F-81964B69B616}"/>
    <cellStyle name="Percent 8 14 17" xfId="22492" xr:uid="{EE650FC1-909E-4CCB-BC2E-1D0D12B2BF35}"/>
    <cellStyle name="Percent 8 14 2" xfId="22493" xr:uid="{AC509C25-3275-4579-A399-F89FAC713ADB}"/>
    <cellStyle name="Percent 8 14 3" xfId="22494" xr:uid="{3DA08E0B-5D19-4DB0-8569-2CB0DEA1DF26}"/>
    <cellStyle name="Percent 8 14 4" xfId="22495" xr:uid="{1C4078EC-2938-4F68-ABC3-5E9C38A958C2}"/>
    <cellStyle name="Percent 8 14 5" xfId="22496" xr:uid="{009330BB-4A5E-4451-9E0F-C20CF922E5A4}"/>
    <cellStyle name="Percent 8 14 6" xfId="22497" xr:uid="{0403C2C0-54C3-4C4A-919F-0649ABBFF2A3}"/>
    <cellStyle name="Percent 8 14 7" xfId="22498" xr:uid="{F4B5DFA9-7DFA-4F16-B768-9A1DDAACA648}"/>
    <cellStyle name="Percent 8 14 8" xfId="22499" xr:uid="{692B4C25-D650-426D-A6D7-8F3C18209CD8}"/>
    <cellStyle name="Percent 8 14 9" xfId="22500" xr:uid="{887F8A17-F9CD-4B7F-B227-92F8371D9EAF}"/>
    <cellStyle name="Percent 8 15" xfId="22501" xr:uid="{83A0E271-38DD-4981-B2B7-292BC3BAE464}"/>
    <cellStyle name="Percent 8 15 10" xfId="22502" xr:uid="{BE7E0491-B82C-4C03-8F62-70A0E0A7BFA4}"/>
    <cellStyle name="Percent 8 15 11" xfId="22503" xr:uid="{39A080C6-0CE4-4D5D-921B-47A21743B2EA}"/>
    <cellStyle name="Percent 8 15 12" xfId="22504" xr:uid="{5E4D48D7-2B35-4927-80FA-3F1D1ABCD264}"/>
    <cellStyle name="Percent 8 15 13" xfId="22505" xr:uid="{AE3D9C55-0FE7-42FF-A690-58F292750667}"/>
    <cellStyle name="Percent 8 15 14" xfId="22506" xr:uid="{EE43CD96-53C4-464A-B050-465D6FA063EF}"/>
    <cellStyle name="Percent 8 15 15" xfId="22507" xr:uid="{8A6E4E93-41D5-498B-9AB3-970D6AC630D6}"/>
    <cellStyle name="Percent 8 15 16" xfId="22508" xr:uid="{6813FBE5-F804-4CE4-A4B3-C8BB808FA5F2}"/>
    <cellStyle name="Percent 8 15 17" xfId="22509" xr:uid="{3BD92B13-D3A1-4C0D-B17E-7EEDEF822C78}"/>
    <cellStyle name="Percent 8 15 2" xfId="22510" xr:uid="{4CAC7366-6FC7-4A9B-BF77-F819DAB8962E}"/>
    <cellStyle name="Percent 8 15 3" xfId="22511" xr:uid="{A8F9C411-3661-4E56-964D-7F7B1EF5858B}"/>
    <cellStyle name="Percent 8 15 4" xfId="22512" xr:uid="{20624FCA-7156-4955-8DED-AFE861AD017B}"/>
    <cellStyle name="Percent 8 15 5" xfId="22513" xr:uid="{171CDC54-12B9-45EF-8603-BA86F19365C1}"/>
    <cellStyle name="Percent 8 15 6" xfId="22514" xr:uid="{E782F763-B696-4BDC-95DB-B4FC77D1E038}"/>
    <cellStyle name="Percent 8 15 7" xfId="22515" xr:uid="{6731783C-904C-469D-BD8F-4CC64A3FB33B}"/>
    <cellStyle name="Percent 8 15 8" xfId="22516" xr:uid="{353BE717-6342-41C2-8586-097DC187B208}"/>
    <cellStyle name="Percent 8 15 9" xfId="22517" xr:uid="{EE89E913-6416-4D69-909B-EA59C0AC7137}"/>
    <cellStyle name="Percent 8 16" xfId="22518" xr:uid="{2861EE09-A002-479C-AB0E-053FF231AEB2}"/>
    <cellStyle name="Percent 8 16 10" xfId="22519" xr:uid="{485ACC17-8595-463C-A1EE-E64C033C83D2}"/>
    <cellStyle name="Percent 8 16 11" xfId="22520" xr:uid="{6AC514BF-06DA-470D-A386-9932DF5D6AA6}"/>
    <cellStyle name="Percent 8 16 12" xfId="22521" xr:uid="{8FE63257-66F4-4B9D-9650-0D9B4865FA17}"/>
    <cellStyle name="Percent 8 16 13" xfId="22522" xr:uid="{7FF437AE-95FB-4E38-AD9E-EE3F34EDC722}"/>
    <cellStyle name="Percent 8 16 14" xfId="22523" xr:uid="{F49358CB-FEEC-431D-A818-CFA37F3AAF34}"/>
    <cellStyle name="Percent 8 16 15" xfId="22524" xr:uid="{42E06CC5-F68C-4BEE-ADE4-235DAC244AE3}"/>
    <cellStyle name="Percent 8 16 16" xfId="22525" xr:uid="{2EDE58CD-977B-4747-8978-17F7CE162148}"/>
    <cellStyle name="Percent 8 16 17" xfId="22526" xr:uid="{E42F50CF-006D-47B6-8568-00989A3BED38}"/>
    <cellStyle name="Percent 8 16 2" xfId="22527" xr:uid="{B6029AB0-A740-4F77-BD92-123D610CBBA8}"/>
    <cellStyle name="Percent 8 16 3" xfId="22528" xr:uid="{8F08E4F2-4010-4EE2-B423-0A8FE12CC858}"/>
    <cellStyle name="Percent 8 16 4" xfId="22529" xr:uid="{32A5571D-FA15-4243-B1EC-E83EC12B8B42}"/>
    <cellStyle name="Percent 8 16 5" xfId="22530" xr:uid="{BB2D89E7-2CCD-4E86-9464-73BA708EDB1B}"/>
    <cellStyle name="Percent 8 16 6" xfId="22531" xr:uid="{59F0ADEF-C5A3-4D1A-910F-2DDF93E106DF}"/>
    <cellStyle name="Percent 8 16 7" xfId="22532" xr:uid="{7F530C3F-85E1-44BD-A468-7F27B8D6F3FD}"/>
    <cellStyle name="Percent 8 16 8" xfId="22533" xr:uid="{09B19B38-EA86-49CB-AA54-6453AE7ECEAF}"/>
    <cellStyle name="Percent 8 16 9" xfId="22534" xr:uid="{CD119B96-C87E-4F55-9377-9AD365D07147}"/>
    <cellStyle name="Percent 8 17" xfId="22535" xr:uid="{C6585C17-2B14-41E9-869A-2390FBF8E2CF}"/>
    <cellStyle name="Percent 8 17 10" xfId="22536" xr:uid="{E93EE080-FBC8-4D6C-8901-4DB4C9273B3F}"/>
    <cellStyle name="Percent 8 17 11" xfId="22537" xr:uid="{E6BE3B82-9837-40F1-B068-6DC2D0CFFD99}"/>
    <cellStyle name="Percent 8 17 12" xfId="22538" xr:uid="{D571B0B1-5856-4485-9DC4-2BB1DEF1BE29}"/>
    <cellStyle name="Percent 8 17 13" xfId="22539" xr:uid="{86C00958-794A-436B-B67D-ADB8E929D190}"/>
    <cellStyle name="Percent 8 17 14" xfId="22540" xr:uid="{B716008B-3B34-4600-BDF1-C6FE0C2CD44A}"/>
    <cellStyle name="Percent 8 17 15" xfId="22541" xr:uid="{A9730B16-46E4-473F-BAF7-63F4C87E6733}"/>
    <cellStyle name="Percent 8 17 16" xfId="22542" xr:uid="{D8B8C5C8-5294-4AF6-9629-104CCCCBF729}"/>
    <cellStyle name="Percent 8 17 17" xfId="22543" xr:uid="{68384F27-E6E6-4F5B-A18D-2D989794D785}"/>
    <cellStyle name="Percent 8 17 2" xfId="22544" xr:uid="{40168EBC-821B-44A9-80FD-CE0930733C79}"/>
    <cellStyle name="Percent 8 17 3" xfId="22545" xr:uid="{0B6A8A7E-8FBC-4C75-89EA-EE29C7D08700}"/>
    <cellStyle name="Percent 8 17 4" xfId="22546" xr:uid="{97FB5F38-E1C0-481E-B5E6-4B6E54F7F2EA}"/>
    <cellStyle name="Percent 8 17 5" xfId="22547" xr:uid="{F9619932-A54D-4828-A5A0-55DFEE3E9986}"/>
    <cellStyle name="Percent 8 17 6" xfId="22548" xr:uid="{0C6C1D34-7341-43A2-8981-C9F3D4BA4358}"/>
    <cellStyle name="Percent 8 17 7" xfId="22549" xr:uid="{1B9EDF05-F1B8-40C3-B8D4-4EAE56D4BE40}"/>
    <cellStyle name="Percent 8 17 8" xfId="22550" xr:uid="{0A595266-BC43-4912-8B3A-4C9EA314C700}"/>
    <cellStyle name="Percent 8 17 9" xfId="22551" xr:uid="{723E4827-41C5-4DDA-8724-7C7896DAF090}"/>
    <cellStyle name="Percent 8 18" xfId="22552" xr:uid="{7572B1FD-590E-4084-8E3C-728084AEBA2B}"/>
    <cellStyle name="Percent 8 18 10" xfId="22553" xr:uid="{54B8C3FA-43E1-48BB-8AE1-1B9680030EC9}"/>
    <cellStyle name="Percent 8 18 11" xfId="22554" xr:uid="{A1C217A0-1593-4653-879C-652E9A0A5903}"/>
    <cellStyle name="Percent 8 18 12" xfId="22555" xr:uid="{DF57181A-2048-4928-BF62-72AE834895FF}"/>
    <cellStyle name="Percent 8 18 13" xfId="22556" xr:uid="{ACC09D8E-0958-4CD4-A9CD-D34917773B0A}"/>
    <cellStyle name="Percent 8 18 14" xfId="22557" xr:uid="{9A05EDB1-C513-4875-AE99-8C1E3F81DCE1}"/>
    <cellStyle name="Percent 8 18 15" xfId="22558" xr:uid="{84B0E385-629C-4C58-AD13-755A55D80689}"/>
    <cellStyle name="Percent 8 18 16" xfId="22559" xr:uid="{DF182478-DC4F-4278-A288-2F1E74217DA1}"/>
    <cellStyle name="Percent 8 18 17" xfId="22560" xr:uid="{61EF4F59-D8D1-4F7B-B134-11C99D5607D7}"/>
    <cellStyle name="Percent 8 18 2" xfId="22561" xr:uid="{B493227E-17B9-4FA1-A24F-914730782601}"/>
    <cellStyle name="Percent 8 18 3" xfId="22562" xr:uid="{0BF722B6-3BA2-4EC7-BF4C-57B05ED707BF}"/>
    <cellStyle name="Percent 8 18 4" xfId="22563" xr:uid="{55CC7199-7984-4482-851B-94502F2950BE}"/>
    <cellStyle name="Percent 8 18 5" xfId="22564" xr:uid="{2C63E590-8A63-4380-AFCA-51FE350FBC74}"/>
    <cellStyle name="Percent 8 18 6" xfId="22565" xr:uid="{131B76B5-8D38-4DF9-8822-8A3280E0B605}"/>
    <cellStyle name="Percent 8 18 7" xfId="22566" xr:uid="{3977654B-9A03-4E23-BB90-49BD558C8121}"/>
    <cellStyle name="Percent 8 18 8" xfId="22567" xr:uid="{2A5A997E-5291-4305-91C5-E9A03064884A}"/>
    <cellStyle name="Percent 8 18 9" xfId="22568" xr:uid="{18A58745-3586-49FA-8131-0D40E766CF63}"/>
    <cellStyle name="Percent 8 19" xfId="22569" xr:uid="{06587482-9221-4526-96BD-939A395BEA14}"/>
    <cellStyle name="Percent 8 19 10" xfId="22570" xr:uid="{E3BDD47C-73AF-44EA-8865-E8B5AFCBD781}"/>
    <cellStyle name="Percent 8 19 11" xfId="22571" xr:uid="{9EADFD8D-8723-4D84-8C1F-B065697FD2BB}"/>
    <cellStyle name="Percent 8 19 12" xfId="22572" xr:uid="{5F7CF44F-3F38-4A9E-8FF1-B0AB0F264A1A}"/>
    <cellStyle name="Percent 8 19 13" xfId="22573" xr:uid="{CB1A2E76-60C4-48F9-86AC-6E341A5557D2}"/>
    <cellStyle name="Percent 8 19 14" xfId="22574" xr:uid="{EF9D67D4-37EF-44D2-8955-FC69C6D13EF5}"/>
    <cellStyle name="Percent 8 19 15" xfId="22575" xr:uid="{936837AB-7F20-4658-A990-95E040D4B851}"/>
    <cellStyle name="Percent 8 19 16" xfId="22576" xr:uid="{40275301-DCA5-4080-A12E-3BCC293C2F99}"/>
    <cellStyle name="Percent 8 19 17" xfId="22577" xr:uid="{A0F74124-E722-44A9-A716-CDB1B72CA923}"/>
    <cellStyle name="Percent 8 19 2" xfId="22578" xr:uid="{48EEDEE4-DB3E-4CBC-A9F0-FC2E649CEE6D}"/>
    <cellStyle name="Percent 8 19 3" xfId="22579" xr:uid="{A1BAA41A-8A88-4864-9A57-B422B2E03087}"/>
    <cellStyle name="Percent 8 19 4" xfId="22580" xr:uid="{62A9878F-1C73-4BC8-905E-0EB10D3C06FD}"/>
    <cellStyle name="Percent 8 19 5" xfId="22581" xr:uid="{7CAF3563-BD33-491E-B8B4-350CDB9A7DED}"/>
    <cellStyle name="Percent 8 19 6" xfId="22582" xr:uid="{75B872FD-2502-4CD7-9564-0FB258D635D8}"/>
    <cellStyle name="Percent 8 19 7" xfId="22583" xr:uid="{0B355290-A278-42B3-9695-B61D86CF0D9D}"/>
    <cellStyle name="Percent 8 19 8" xfId="22584" xr:uid="{EC678D52-A1E7-4FEB-A1DA-30E4AA216A28}"/>
    <cellStyle name="Percent 8 19 9" xfId="22585" xr:uid="{F50511F9-1458-435A-AC94-AF39FB37FBF5}"/>
    <cellStyle name="Percent 8 2" xfId="22586" xr:uid="{0D72EE6A-5A53-4D41-A452-B986AF570284}"/>
    <cellStyle name="Percent 8 2 2" xfId="22587" xr:uid="{C87CDAC5-8B0C-4C73-B55C-583B0418BC18}"/>
    <cellStyle name="Percent 8 2 2 10" xfId="22588" xr:uid="{2D45A360-8F9F-46FE-BB09-CD3EB9F30292}"/>
    <cellStyle name="Percent 8 2 2 11" xfId="22589" xr:uid="{6E9803DF-8B6A-49EE-8B88-C5ABC27058AE}"/>
    <cellStyle name="Percent 8 2 2 12" xfId="22590" xr:uid="{4A079B53-26BC-41B3-84D8-5440E08542A4}"/>
    <cellStyle name="Percent 8 2 2 13" xfId="22591" xr:uid="{E5FC0D18-E3EF-461C-92D1-70553F985661}"/>
    <cellStyle name="Percent 8 2 2 14" xfId="22592" xr:uid="{43F60827-F85C-4E8E-A656-2D2BDF55A957}"/>
    <cellStyle name="Percent 8 2 2 15" xfId="22593" xr:uid="{09EECB91-5AEE-4C8F-8CC1-CA6D83261002}"/>
    <cellStyle name="Percent 8 2 2 16" xfId="22594" xr:uid="{3B2FF163-7872-4CB2-B854-1A08E2E63D7E}"/>
    <cellStyle name="Percent 8 2 2 17" xfId="22595" xr:uid="{875C347D-857C-4526-B58F-CDE271ACC399}"/>
    <cellStyle name="Percent 8 2 2 18" xfId="22596" xr:uid="{C85465E0-BF50-4599-8C16-A8A9A4238E3E}"/>
    <cellStyle name="Percent 8 2 2 19" xfId="22597" xr:uid="{8E5DF733-4213-488B-9904-7573663C6E7D}"/>
    <cellStyle name="Percent 8 2 2 2" xfId="22598" xr:uid="{CBD453C6-3800-4786-837C-1BF87130A8EB}"/>
    <cellStyle name="Percent 8 2 2 2 10" xfId="22599" xr:uid="{A47C656B-FD86-4906-8A32-1D93DFF596FB}"/>
    <cellStyle name="Percent 8 2 2 2 11" xfId="22600" xr:uid="{D85365F2-F13D-4679-9806-C111E4E40073}"/>
    <cellStyle name="Percent 8 2 2 2 12" xfId="22601" xr:uid="{925134C2-4B77-4DB5-BC19-E8FA9D41DF3C}"/>
    <cellStyle name="Percent 8 2 2 2 13" xfId="22602" xr:uid="{B3D76AF1-6965-4B25-B598-BC9A625A542A}"/>
    <cellStyle name="Percent 8 2 2 2 14" xfId="22603" xr:uid="{87E0E888-5C5D-4B71-9251-1E4268D9F2D0}"/>
    <cellStyle name="Percent 8 2 2 2 15" xfId="22604" xr:uid="{921792F8-48F9-4ED7-8D09-2D3EC2215D75}"/>
    <cellStyle name="Percent 8 2 2 2 16" xfId="22605" xr:uid="{292911A5-EF7C-46B9-B14A-DCEB26854983}"/>
    <cellStyle name="Percent 8 2 2 2 17" xfId="22606" xr:uid="{7506ED5F-D896-4AAB-BB94-9434F246AC4F}"/>
    <cellStyle name="Percent 8 2 2 2 18" xfId="22607" xr:uid="{94FD0BB6-B825-4A3A-836A-2A6BE75235EA}"/>
    <cellStyle name="Percent 8 2 2 2 19" xfId="22608" xr:uid="{6AC8D37E-ADA9-4DCE-97FD-AD80C443F906}"/>
    <cellStyle name="Percent 8 2 2 2 2" xfId="22609" xr:uid="{1B32B830-6085-4F0A-8613-BBD7A7007DB1}"/>
    <cellStyle name="Percent 8 2 2 2 2 10" xfId="22610" xr:uid="{0DB0D01F-36EB-4CB8-A76C-EDD94236FE41}"/>
    <cellStyle name="Percent 8 2 2 2 2 11" xfId="22611" xr:uid="{839D81EB-A06C-4628-8709-785F9283CA3D}"/>
    <cellStyle name="Percent 8 2 2 2 2 12" xfId="22612" xr:uid="{C14DCE4A-7547-459E-AF02-F3FE2F6F4578}"/>
    <cellStyle name="Percent 8 2 2 2 2 13" xfId="22613" xr:uid="{0809F78A-FDAB-4AA6-BAD0-6C992A90EE78}"/>
    <cellStyle name="Percent 8 2 2 2 2 2" xfId="22614" xr:uid="{08C1F45C-4527-497F-B36D-8D980289AD70}"/>
    <cellStyle name="Percent 8 2 2 2 2 3" xfId="22615" xr:uid="{402C4B1A-11E9-4BEC-82FE-B0F60B5520FA}"/>
    <cellStyle name="Percent 8 2 2 2 2 4" xfId="22616" xr:uid="{B1FF9CD1-922D-4B2A-92C2-F00EBC390CAF}"/>
    <cellStyle name="Percent 8 2 2 2 2 5" xfId="22617" xr:uid="{9E588A9E-E5A0-4A2C-B20B-AC7D0C8AFA8F}"/>
    <cellStyle name="Percent 8 2 2 2 2 6" xfId="22618" xr:uid="{8EE93F04-3984-465E-8D98-74B4657FD538}"/>
    <cellStyle name="Percent 8 2 2 2 2 7" xfId="22619" xr:uid="{E9ED6E1F-88BE-4304-8DD6-44C51F5F02F6}"/>
    <cellStyle name="Percent 8 2 2 2 2 8" xfId="22620" xr:uid="{BAB06238-6B02-47B4-98BE-5190E0E16ECE}"/>
    <cellStyle name="Percent 8 2 2 2 2 9" xfId="22621" xr:uid="{46988C49-D189-4EF7-8C00-F3ED99E43CF5}"/>
    <cellStyle name="Percent 8 2 2 2 20" xfId="22622" xr:uid="{3C8542F7-E613-4462-8CA2-521BC63B65D2}"/>
    <cellStyle name="Percent 8 2 2 2 21" xfId="22623" xr:uid="{B4EBB53F-95C7-4E74-9053-244C53F95CB9}"/>
    <cellStyle name="Percent 8 2 2 2 22" xfId="22624" xr:uid="{D3FC8584-E9A6-4041-BE56-88C6CE8FAEA4}"/>
    <cellStyle name="Percent 8 2 2 2 23" xfId="22625" xr:uid="{BBDE4F18-FD84-4C57-9D12-731351A91933}"/>
    <cellStyle name="Percent 8 2 2 2 24" xfId="22626" xr:uid="{F2D8E64F-42BF-455B-89E0-78FB1CDA20BE}"/>
    <cellStyle name="Percent 8 2 2 2 25" xfId="22627" xr:uid="{0AB8D8FE-C402-4784-80BD-02442BA8EE42}"/>
    <cellStyle name="Percent 8 2 2 2 26" xfId="22628" xr:uid="{55D4D0FE-F4FF-41D7-B9FE-E4789EF85E27}"/>
    <cellStyle name="Percent 8 2 2 2 27" xfId="22629" xr:uid="{1347A509-908A-4698-B373-C6F6A9CC5B0A}"/>
    <cellStyle name="Percent 8 2 2 2 28" xfId="22630" xr:uid="{B5A69536-E31C-44F6-BF95-78A459CC8623}"/>
    <cellStyle name="Percent 8 2 2 2 29" xfId="22631" xr:uid="{6D70E850-E537-483E-A26D-DB28D08CF4C7}"/>
    <cellStyle name="Percent 8 2 2 2 3" xfId="22632" xr:uid="{C9C9F6A9-7BEE-43F3-9587-3B8FCB640EEA}"/>
    <cellStyle name="Percent 8 2 2 2 30" xfId="22633" xr:uid="{34A8F675-078B-4BC7-9DEB-463AD3C195E8}"/>
    <cellStyle name="Percent 8 2 2 2 31" xfId="22634" xr:uid="{05D3C25F-2044-4773-B9B0-D6271444A016}"/>
    <cellStyle name="Percent 8 2 2 2 32" xfId="22635" xr:uid="{715A40C5-CE61-4FC5-ACEB-65697BB91792}"/>
    <cellStyle name="Percent 8 2 2 2 33" xfId="22636" xr:uid="{CC7DA76E-8922-4DD8-87F8-A8469D117F0D}"/>
    <cellStyle name="Percent 8 2 2 2 34" xfId="22637" xr:uid="{AA855FA4-C2E1-4A40-864C-75900EA4998F}"/>
    <cellStyle name="Percent 8 2 2 2 35" xfId="22638" xr:uid="{6AF9ECCE-E645-48D7-A83C-04BB673E8E17}"/>
    <cellStyle name="Percent 8 2 2 2 36" xfId="22639" xr:uid="{1BB2925B-4B8A-48AB-A972-31F1A94E6C12}"/>
    <cellStyle name="Percent 8 2 2 2 37" xfId="22640" xr:uid="{1EADFB1A-28A9-4B92-99F1-DC63C825F001}"/>
    <cellStyle name="Percent 8 2 2 2 38" xfId="22641" xr:uid="{18C7A7C3-2C7A-4E42-BE07-A0AF6684189D}"/>
    <cellStyle name="Percent 8 2 2 2 39" xfId="22642" xr:uid="{87726142-ABD2-4952-A64B-0952C2E39D96}"/>
    <cellStyle name="Percent 8 2 2 2 4" xfId="22643" xr:uid="{AC9AE2F0-CE78-4645-9FC9-2955C8DDFB88}"/>
    <cellStyle name="Percent 8 2 2 2 40" xfId="22644" xr:uid="{2053E68A-5BDB-420B-AFAA-9583FC2CDA85}"/>
    <cellStyle name="Percent 8 2 2 2 41" xfId="22645" xr:uid="{452734B4-9D3D-4E50-AB75-37BA4FEDC742}"/>
    <cellStyle name="Percent 8 2 2 2 42" xfId="22646" xr:uid="{08F03BA5-EAD2-4019-B2C6-F5B7AD0A55FA}"/>
    <cellStyle name="Percent 8 2 2 2 43" xfId="22647" xr:uid="{756172BD-E967-4D46-8492-31601CC42B80}"/>
    <cellStyle name="Percent 8 2 2 2 44" xfId="22648" xr:uid="{B6523029-0083-4989-8A75-B000CF634DE2}"/>
    <cellStyle name="Percent 8 2 2 2 45" xfId="22649" xr:uid="{C98B4702-4443-4454-8F29-E52621840B21}"/>
    <cellStyle name="Percent 8 2 2 2 46" xfId="22650" xr:uid="{3FDD9A0F-2001-496A-9B62-001A9FF73ED8}"/>
    <cellStyle name="Percent 8 2 2 2 47" xfId="22651" xr:uid="{27324CD8-5CF1-4380-B7F6-9B659214FCB7}"/>
    <cellStyle name="Percent 8 2 2 2 48" xfId="22652" xr:uid="{8BDB1C1C-4310-4907-8F02-D2DCDD2A68D5}"/>
    <cellStyle name="Percent 8 2 2 2 49" xfId="22653" xr:uid="{47DFFD01-2B72-44D6-B5BD-EE65DF64BD4C}"/>
    <cellStyle name="Percent 8 2 2 2 5" xfId="22654" xr:uid="{BEBE359C-5660-4420-8311-9AF85E706326}"/>
    <cellStyle name="Percent 8 2 2 2 50" xfId="22655" xr:uid="{DCDE7F6C-3141-433C-8CFA-53A0974B41A2}"/>
    <cellStyle name="Percent 8 2 2 2 51" xfId="22656" xr:uid="{4F1A4981-727A-476F-B253-F85C382A35D8}"/>
    <cellStyle name="Percent 8 2 2 2 52" xfId="22657" xr:uid="{487E7A50-8E15-4A79-9D1D-0AEA85FF131C}"/>
    <cellStyle name="Percent 8 2 2 2 53" xfId="22658" xr:uid="{C1CECCE8-6529-4C16-8BF6-F15926C5BCB8}"/>
    <cellStyle name="Percent 8 2 2 2 54" xfId="22659" xr:uid="{210FBCCF-9F2B-40F4-8B53-62582A275842}"/>
    <cellStyle name="Percent 8 2 2 2 55" xfId="22660" xr:uid="{0805AA99-47DB-457B-919E-A26A97300069}"/>
    <cellStyle name="Percent 8 2 2 2 56" xfId="22661" xr:uid="{EB8D034C-255A-43AA-9ADB-CF707506BFD1}"/>
    <cellStyle name="Percent 8 2 2 2 57" xfId="22662" xr:uid="{B5D8BD0E-9C9A-45EE-A82C-3015FEADE9D1}"/>
    <cellStyle name="Percent 8 2 2 2 58" xfId="22663" xr:uid="{F6B3240D-4DFB-4512-9151-2577B556B694}"/>
    <cellStyle name="Percent 8 2 2 2 59" xfId="22664" xr:uid="{4F3D8620-8E46-400F-A977-41A9D2AD0B8A}"/>
    <cellStyle name="Percent 8 2 2 2 6" xfId="22665" xr:uid="{B6C542A0-492E-474E-9F2D-FA049E5E306B}"/>
    <cellStyle name="Percent 8 2 2 2 60" xfId="22666" xr:uid="{0EF5B989-FD95-4ADC-9CBB-6AF235DB1D90}"/>
    <cellStyle name="Percent 8 2 2 2 61" xfId="22667" xr:uid="{AC374880-4CEA-4312-845B-55A8BD738467}"/>
    <cellStyle name="Percent 8 2 2 2 62" xfId="22668" xr:uid="{61B4BB0F-5D51-4263-962F-4A344F87484A}"/>
    <cellStyle name="Percent 8 2 2 2 63" xfId="22669" xr:uid="{8F2579AB-879F-445C-B79A-B7E197BD07F0}"/>
    <cellStyle name="Percent 8 2 2 2 64" xfId="22670" xr:uid="{CC7D2ECE-C1E7-44B3-A339-4F972A57AFB0}"/>
    <cellStyle name="Percent 8 2 2 2 65" xfId="22671" xr:uid="{8B304C1A-B7D6-46CB-A2F1-379E8251F94A}"/>
    <cellStyle name="Percent 8 2 2 2 66" xfId="22672" xr:uid="{0D4C298C-CDAF-4500-8835-BB3049C0F17A}"/>
    <cellStyle name="Percent 8 2 2 2 67" xfId="22673" xr:uid="{96236603-6F2F-4BB0-BDE5-8D4DD5162C20}"/>
    <cellStyle name="Percent 8 2 2 2 68" xfId="22674" xr:uid="{F13CD516-2F3E-4D01-A5AD-A0C6189C0C79}"/>
    <cellStyle name="Percent 8 2 2 2 69" xfId="22675" xr:uid="{F6CE8462-63F6-438A-8BC5-3B6A7AE66206}"/>
    <cellStyle name="Percent 8 2 2 2 7" xfId="22676" xr:uid="{44AEF477-5DE3-40F3-A695-72391FB88298}"/>
    <cellStyle name="Percent 8 2 2 2 8" xfId="22677" xr:uid="{25289AC6-1D44-47CA-983C-818C1F208C74}"/>
    <cellStyle name="Percent 8 2 2 2 9" xfId="22678" xr:uid="{6F5CC68A-688D-4E9A-8650-ED7815CBBFA4}"/>
    <cellStyle name="Percent 8 2 2 20" xfId="22679" xr:uid="{6E53BDFC-CB75-4B7B-A13B-B30C0F773E19}"/>
    <cellStyle name="Percent 8 2 2 21" xfId="22680" xr:uid="{55E87B41-E242-4152-99D3-B48326C1FB9B}"/>
    <cellStyle name="Percent 8 2 2 22" xfId="22681" xr:uid="{FD6F013C-94FA-4101-A9EF-F72C23C0A068}"/>
    <cellStyle name="Percent 8 2 2 23" xfId="22682" xr:uid="{811C3F24-2120-48AE-B5C0-8EE29EA3DFFD}"/>
    <cellStyle name="Percent 8 2 2 24" xfId="22683" xr:uid="{147A97FE-03EF-4D8D-8149-C424E2220286}"/>
    <cellStyle name="Percent 8 2 2 25" xfId="22684" xr:uid="{3FA78890-6ED9-413A-901C-1784E344C68E}"/>
    <cellStyle name="Percent 8 2 2 26" xfId="22685" xr:uid="{2CB87EC1-32A5-4E58-BDB5-6BFF3362CE41}"/>
    <cellStyle name="Percent 8 2 2 27" xfId="22686" xr:uid="{31F6479C-E164-4243-B7BA-7D68ADAC6F6F}"/>
    <cellStyle name="Percent 8 2 2 28" xfId="22687" xr:uid="{2895C052-BE7E-427C-909C-56857CCC1EEA}"/>
    <cellStyle name="Percent 8 2 2 29" xfId="22688" xr:uid="{5D9FBE29-EEA9-4743-B1F1-7A49ADE94FCA}"/>
    <cellStyle name="Percent 8 2 2 3" xfId="22689" xr:uid="{D93D916A-A050-4AE2-9FD9-831209A68E0B}"/>
    <cellStyle name="Percent 8 2 2 3 10" xfId="22690" xr:uid="{199B5B02-2344-4482-844F-549B0916D056}"/>
    <cellStyle name="Percent 8 2 2 3 11" xfId="22691" xr:uid="{998A51CE-81FD-45AD-8CD7-A8FB7D92A65D}"/>
    <cellStyle name="Percent 8 2 2 3 12" xfId="22692" xr:uid="{E13270F7-E632-4F20-8116-4E5DEB3540D2}"/>
    <cellStyle name="Percent 8 2 2 3 13" xfId="22693" xr:uid="{8921F77D-BC66-4A4A-95AB-FA99D8C907A5}"/>
    <cellStyle name="Percent 8 2 2 3 2" xfId="22694" xr:uid="{C141FB7B-2DA3-4E3E-A8EB-E60100E5098D}"/>
    <cellStyle name="Percent 8 2 2 3 3" xfId="22695" xr:uid="{25A31C6D-E614-4E71-BCEF-668BAB57D460}"/>
    <cellStyle name="Percent 8 2 2 3 4" xfId="22696" xr:uid="{C8FEA18D-4CCB-4D86-A08C-1D6EDFD704EE}"/>
    <cellStyle name="Percent 8 2 2 3 5" xfId="22697" xr:uid="{1000764B-E07B-431C-9180-E92A96B2F707}"/>
    <cellStyle name="Percent 8 2 2 3 6" xfId="22698" xr:uid="{C2AAEFBD-2D51-4A41-A60A-2C8E3080051F}"/>
    <cellStyle name="Percent 8 2 2 3 7" xfId="22699" xr:uid="{A32943A3-45BA-4867-B05A-1F659607CAE8}"/>
    <cellStyle name="Percent 8 2 2 3 8" xfId="22700" xr:uid="{C898F525-B3B6-4945-96F7-690347AA8108}"/>
    <cellStyle name="Percent 8 2 2 3 9" xfId="22701" xr:uid="{BEDE9F4D-05EF-41B6-A9C5-E5838006D9DE}"/>
    <cellStyle name="Percent 8 2 2 30" xfId="22702" xr:uid="{A587C47E-B872-4305-B912-FBDD5033EFA6}"/>
    <cellStyle name="Percent 8 2 2 31" xfId="22703" xr:uid="{EBFF61B8-5F44-4758-BC82-46AAE204C28B}"/>
    <cellStyle name="Percent 8 2 2 32" xfId="22704" xr:uid="{1762FDC8-C792-4E8A-8E40-15AD0318AB29}"/>
    <cellStyle name="Percent 8 2 2 33" xfId="22705" xr:uid="{D6C62107-1D24-4863-9504-F561F4E8CAE6}"/>
    <cellStyle name="Percent 8 2 2 34" xfId="22706" xr:uid="{7536D4CD-FA44-4F93-8D32-4E22C38A197F}"/>
    <cellStyle name="Percent 8 2 2 35" xfId="22707" xr:uid="{B2DBEAA0-A08B-4F1D-86AC-AA7BD78E680C}"/>
    <cellStyle name="Percent 8 2 2 36" xfId="22708" xr:uid="{A539F4A5-BBD1-40F3-ADA3-8CFA97832B02}"/>
    <cellStyle name="Percent 8 2 2 37" xfId="22709" xr:uid="{3B371614-556B-4777-9D49-1ED84E3CF2FF}"/>
    <cellStyle name="Percent 8 2 2 38" xfId="22710" xr:uid="{DB35DA62-631C-4653-9713-91CBB2EB3A90}"/>
    <cellStyle name="Percent 8 2 2 39" xfId="22711" xr:uid="{01C4CEB2-FD56-4A53-B4BE-B63B788E983D}"/>
    <cellStyle name="Percent 8 2 2 4" xfId="22712" xr:uid="{F5BB7084-9EF4-4EA9-8A63-81612767068D}"/>
    <cellStyle name="Percent 8 2 2 40" xfId="22713" xr:uid="{43094FC2-CEC1-4F9A-9416-6C79699EFF4F}"/>
    <cellStyle name="Percent 8 2 2 41" xfId="22714" xr:uid="{8B40E1A5-A7FB-4B4F-A8C8-3384EAC622C1}"/>
    <cellStyle name="Percent 8 2 2 42" xfId="22715" xr:uid="{0454443A-A77A-4076-8DC3-6CD3ECAFF175}"/>
    <cellStyle name="Percent 8 2 2 43" xfId="22716" xr:uid="{069EACDB-306A-4D61-B845-58D43D22B19D}"/>
    <cellStyle name="Percent 8 2 2 44" xfId="22717" xr:uid="{16AE6437-C18A-48A2-B020-E06BBAB5F246}"/>
    <cellStyle name="Percent 8 2 2 45" xfId="22718" xr:uid="{CD63B99A-4616-46D1-B612-8480DDEB85FA}"/>
    <cellStyle name="Percent 8 2 2 46" xfId="22719" xr:uid="{C3584B8A-4077-4EE8-A3A7-62EC313218B7}"/>
    <cellStyle name="Percent 8 2 2 47" xfId="22720" xr:uid="{3A656CB2-2C07-420A-8256-8EB5CE81B13E}"/>
    <cellStyle name="Percent 8 2 2 48" xfId="22721" xr:uid="{8DD6867D-A943-4078-BA89-32B8A46CB9A2}"/>
    <cellStyle name="Percent 8 2 2 49" xfId="22722" xr:uid="{579566B2-D6D3-459A-9705-3242B925A6C2}"/>
    <cellStyle name="Percent 8 2 2 5" xfId="22723" xr:uid="{9A87E042-5C7D-4DF6-A188-7AD6EC5C76A6}"/>
    <cellStyle name="Percent 8 2 2 50" xfId="22724" xr:uid="{D4EC81A4-C9DE-41CD-842A-11008BD4EACF}"/>
    <cellStyle name="Percent 8 2 2 51" xfId="22725" xr:uid="{2216DC98-065A-4FF6-9F2C-E996576C5E45}"/>
    <cellStyle name="Percent 8 2 2 52" xfId="22726" xr:uid="{B1F24E72-2DEB-4704-80C8-8FFB6BDC07CB}"/>
    <cellStyle name="Percent 8 2 2 53" xfId="22727" xr:uid="{8AD58A70-7962-4F87-BA1E-9A6D352A1C4E}"/>
    <cellStyle name="Percent 8 2 2 54" xfId="22728" xr:uid="{7CEE9DA5-3616-4D14-B7AF-4CE186FD617B}"/>
    <cellStyle name="Percent 8 2 2 55" xfId="22729" xr:uid="{D08D8139-5AAF-44A1-920D-301840E4818A}"/>
    <cellStyle name="Percent 8 2 2 56" xfId="22730" xr:uid="{20DC78D8-88A4-452F-889B-E2724AEED397}"/>
    <cellStyle name="Percent 8 2 2 57" xfId="22731" xr:uid="{D1D0E2B0-A301-4ACA-84D2-E492EB92223E}"/>
    <cellStyle name="Percent 8 2 2 58" xfId="22732" xr:uid="{14666B96-4D1B-46FB-96DC-D377AB71D1D8}"/>
    <cellStyle name="Percent 8 2 2 59" xfId="22733" xr:uid="{981A3D16-19A5-43BF-B234-4AF0CD6FAEE1}"/>
    <cellStyle name="Percent 8 2 2 6" xfId="22734" xr:uid="{791E30CB-4902-4FD3-9A7D-A3A690081B17}"/>
    <cellStyle name="Percent 8 2 2 60" xfId="22735" xr:uid="{4CDA613F-A4EE-4364-A506-1AE889BE5E99}"/>
    <cellStyle name="Percent 8 2 2 61" xfId="22736" xr:uid="{0C8DB878-4B00-4238-AAAF-57D5328E8741}"/>
    <cellStyle name="Percent 8 2 2 62" xfId="22737" xr:uid="{BF1500FD-21E3-426E-9660-ED992B52FEA8}"/>
    <cellStyle name="Percent 8 2 2 63" xfId="22738" xr:uid="{EC131D1C-2E99-4878-8C8F-4561CBC15ECE}"/>
    <cellStyle name="Percent 8 2 2 64" xfId="22739" xr:uid="{CA37C8D9-17F1-43DF-9A37-8CDC670FD303}"/>
    <cellStyle name="Percent 8 2 2 65" xfId="22740" xr:uid="{8620DBF6-ADE0-48D8-9A3C-58B97AECD03C}"/>
    <cellStyle name="Percent 8 2 2 66" xfId="22741" xr:uid="{4CB48BEB-7820-4910-9F73-7D6FE4499B89}"/>
    <cellStyle name="Percent 8 2 2 67" xfId="22742" xr:uid="{882E6568-F8F8-41DD-9772-413DAFBDFD2D}"/>
    <cellStyle name="Percent 8 2 2 68" xfId="22743" xr:uid="{5D8DF5E3-1145-4149-9648-29C5C6B8F8D4}"/>
    <cellStyle name="Percent 8 2 2 69" xfId="22744" xr:uid="{3B264996-C5F6-4BB5-BB54-7B015354F351}"/>
    <cellStyle name="Percent 8 2 2 7" xfId="22745" xr:uid="{7E301F4D-E645-45F0-9D2A-A1617CAE4928}"/>
    <cellStyle name="Percent 8 2 2 70" xfId="22746" xr:uid="{F2DAE00A-4648-440C-A88E-169A530545D9}"/>
    <cellStyle name="Percent 8 2 2 8" xfId="22747" xr:uid="{06564DC5-EE4B-4343-BE8A-3531F97B135C}"/>
    <cellStyle name="Percent 8 2 2 9" xfId="22748" xr:uid="{C4542C6E-7E13-4932-B635-6D6123E093F4}"/>
    <cellStyle name="Percent 8 2 3" xfId="22749" xr:uid="{73AA395B-C523-42C3-9E8F-EFA5F3FCBB5E}"/>
    <cellStyle name="Percent 8 2 3 10" xfId="22750" xr:uid="{BFB3DB8F-080E-4FA2-B0C7-9C81DB3436BC}"/>
    <cellStyle name="Percent 8 2 3 11" xfId="22751" xr:uid="{3696C637-AC83-4BC8-B3CA-CE57DF9EF424}"/>
    <cellStyle name="Percent 8 2 3 12" xfId="22752" xr:uid="{6E7C5599-DC43-4FB1-BFAD-B38C6BECB9A6}"/>
    <cellStyle name="Percent 8 2 3 13" xfId="22753" xr:uid="{B77C28AC-69BD-4E74-9104-0BEA89404622}"/>
    <cellStyle name="Percent 8 2 3 14" xfId="22754" xr:uid="{CB3F5B52-2A18-41EA-9A99-A4AE78362F04}"/>
    <cellStyle name="Percent 8 2 3 15" xfId="22755" xr:uid="{6F95DD29-571B-4EC2-A063-11B3CDAEEA70}"/>
    <cellStyle name="Percent 8 2 3 16" xfId="22756" xr:uid="{3B8B7EAD-C380-43B8-BEFA-EFEC3415F266}"/>
    <cellStyle name="Percent 8 2 3 17" xfId="22757" xr:uid="{A063856D-0876-4738-BFBB-D5A8627D4417}"/>
    <cellStyle name="Percent 8 2 3 18" xfId="22758" xr:uid="{787F2A4C-E150-46BB-9DF5-5B0ADF484AAE}"/>
    <cellStyle name="Percent 8 2 3 19" xfId="22759" xr:uid="{0D27E0EC-46FE-421E-8439-8D1DF00F1551}"/>
    <cellStyle name="Percent 8 2 3 2" xfId="22760" xr:uid="{7B998CF4-2238-4A65-B495-B8678E75FC9A}"/>
    <cellStyle name="Percent 8 2 3 2 10" xfId="22761" xr:uid="{1EED514D-69B4-4E6F-9265-7CC0FAB4BE46}"/>
    <cellStyle name="Percent 8 2 3 2 11" xfId="22762" xr:uid="{971CB6FC-ADC9-4708-A4E0-CC148505F595}"/>
    <cellStyle name="Percent 8 2 3 2 12" xfId="22763" xr:uid="{7E023E0B-1F6B-49D9-86C8-4BEC0C8DDC2C}"/>
    <cellStyle name="Percent 8 2 3 2 13" xfId="22764" xr:uid="{56EF43BE-4957-4C58-BBC7-BF402BBB4B2D}"/>
    <cellStyle name="Percent 8 2 3 2 2" xfId="22765" xr:uid="{A3795EF9-6ABE-43BC-9158-E7AB348ECB0E}"/>
    <cellStyle name="Percent 8 2 3 2 3" xfId="22766" xr:uid="{285790A8-DA27-43AE-99CC-5DEAA8175246}"/>
    <cellStyle name="Percent 8 2 3 2 4" xfId="22767" xr:uid="{29A9F759-1A5F-48EB-B7FC-17B6B1F173BC}"/>
    <cellStyle name="Percent 8 2 3 2 5" xfId="22768" xr:uid="{09F299E5-BC57-403E-9B9F-97FA82EF4256}"/>
    <cellStyle name="Percent 8 2 3 2 6" xfId="22769" xr:uid="{3DF3DC8A-FE09-4E0F-BBAB-60E22E421277}"/>
    <cellStyle name="Percent 8 2 3 2 7" xfId="22770" xr:uid="{4EDEE4F6-42DF-485D-9669-21A0394C6023}"/>
    <cellStyle name="Percent 8 2 3 2 8" xfId="22771" xr:uid="{1303D694-F156-49D2-98B9-70E87FC89EE1}"/>
    <cellStyle name="Percent 8 2 3 2 9" xfId="22772" xr:uid="{889DE35A-D73C-4BBC-AFA2-4F3A1C6457F6}"/>
    <cellStyle name="Percent 8 2 3 20" xfId="22773" xr:uid="{4F4CFE43-694B-4143-937A-7B46AEE9CCC8}"/>
    <cellStyle name="Percent 8 2 3 21" xfId="22774" xr:uid="{58DE0629-5CF8-4C9B-A47A-53D9FC0CBF13}"/>
    <cellStyle name="Percent 8 2 3 22" xfId="22775" xr:uid="{AA899162-30A1-424E-8950-D83FD03EDAC1}"/>
    <cellStyle name="Percent 8 2 3 23" xfId="22776" xr:uid="{238EC131-9F11-4264-8B15-5932DDF8D7A5}"/>
    <cellStyle name="Percent 8 2 3 24" xfId="22777" xr:uid="{AE50E5D0-5BC6-449D-A1E1-F60BB922BF29}"/>
    <cellStyle name="Percent 8 2 3 25" xfId="22778" xr:uid="{395ACE49-6BB1-4C4B-A4B4-F6EF62962880}"/>
    <cellStyle name="Percent 8 2 3 26" xfId="22779" xr:uid="{B9D2D206-B258-410A-AA01-5103A14C8379}"/>
    <cellStyle name="Percent 8 2 3 27" xfId="22780" xr:uid="{FAB2797A-0ACC-4676-84C7-CDC586E59230}"/>
    <cellStyle name="Percent 8 2 3 28" xfId="22781" xr:uid="{6F71524C-5E09-4C53-8561-B056D1ACAB70}"/>
    <cellStyle name="Percent 8 2 3 29" xfId="22782" xr:uid="{97076DBE-05B0-472F-A0BB-2CEA0FB1DFD0}"/>
    <cellStyle name="Percent 8 2 3 3" xfId="22783" xr:uid="{70C23C60-B6B0-4C8C-B965-8078FF976350}"/>
    <cellStyle name="Percent 8 2 3 30" xfId="22784" xr:uid="{016A2AC3-1F64-40FD-BE6C-1DF371EE8F2B}"/>
    <cellStyle name="Percent 8 2 3 31" xfId="22785" xr:uid="{D290E4F3-7646-481A-8EAD-A9F3C57F86F6}"/>
    <cellStyle name="Percent 8 2 3 32" xfId="22786" xr:uid="{54CE0135-B602-4778-B763-7F3879106FD7}"/>
    <cellStyle name="Percent 8 2 3 33" xfId="22787" xr:uid="{95D56301-F1E1-466B-BC1C-EAE6058BAED5}"/>
    <cellStyle name="Percent 8 2 3 34" xfId="22788" xr:uid="{AAC8B3FD-0E6F-4EED-9059-22D24FF960A7}"/>
    <cellStyle name="Percent 8 2 3 35" xfId="22789" xr:uid="{4E446B67-631F-4D6C-95AC-6043FDD8C3CB}"/>
    <cellStyle name="Percent 8 2 3 36" xfId="22790" xr:uid="{65A1C742-E7AA-461F-BFCF-F2002DAF9FFB}"/>
    <cellStyle name="Percent 8 2 3 37" xfId="22791" xr:uid="{9B1A141B-21B0-4E67-9CA1-DDF4E271BBB7}"/>
    <cellStyle name="Percent 8 2 3 38" xfId="22792" xr:uid="{60D12411-EE4D-4347-AE76-68E36A2684F3}"/>
    <cellStyle name="Percent 8 2 3 39" xfId="22793" xr:uid="{DBEE0BF6-2630-48F8-8F32-1E12681EF9B0}"/>
    <cellStyle name="Percent 8 2 3 4" xfId="22794" xr:uid="{FF638D35-9F57-4717-893B-C94928FF450C}"/>
    <cellStyle name="Percent 8 2 3 40" xfId="22795" xr:uid="{BBE2B382-9CE0-4067-871F-B39FE4A641C3}"/>
    <cellStyle name="Percent 8 2 3 41" xfId="22796" xr:uid="{8954D1B7-7E1A-4250-A414-0C0D0A65C7A7}"/>
    <cellStyle name="Percent 8 2 3 42" xfId="22797" xr:uid="{7C828195-0FA9-4FEB-868D-3EBA3BDC6CCB}"/>
    <cellStyle name="Percent 8 2 3 43" xfId="22798" xr:uid="{6610E0A2-D5EE-49C8-905E-084DADB74900}"/>
    <cellStyle name="Percent 8 2 3 44" xfId="22799" xr:uid="{3E348E1F-2612-45B6-AF55-FA69D8385068}"/>
    <cellStyle name="Percent 8 2 3 45" xfId="22800" xr:uid="{48C14172-97D4-4873-A8DF-98A5B6132C9E}"/>
    <cellStyle name="Percent 8 2 3 46" xfId="22801" xr:uid="{5F15CBC6-7BFB-4F1F-AB6A-0156E457D52D}"/>
    <cellStyle name="Percent 8 2 3 47" xfId="22802" xr:uid="{3A7FCC90-4125-4842-B183-1E4DF31AEF7C}"/>
    <cellStyle name="Percent 8 2 3 48" xfId="22803" xr:uid="{3C2820F6-5FAB-44AF-A4B9-EB93CF8210EC}"/>
    <cellStyle name="Percent 8 2 3 49" xfId="22804" xr:uid="{0509B4C3-C0AF-45A6-88F1-450050B79911}"/>
    <cellStyle name="Percent 8 2 3 5" xfId="22805" xr:uid="{D8A69E24-EC76-4A82-984F-239D20DF6109}"/>
    <cellStyle name="Percent 8 2 3 50" xfId="22806" xr:uid="{001CA2AB-386F-433B-881A-6C13485CF6D9}"/>
    <cellStyle name="Percent 8 2 3 51" xfId="22807" xr:uid="{F00B50E3-A48D-4237-BD15-234FFBDFBDC4}"/>
    <cellStyle name="Percent 8 2 3 52" xfId="22808" xr:uid="{F81E06CC-B9F2-4103-98EF-939A5866FC20}"/>
    <cellStyle name="Percent 8 2 3 53" xfId="22809" xr:uid="{46F37F03-2646-4EAA-8504-194F10E9C5EB}"/>
    <cellStyle name="Percent 8 2 3 54" xfId="22810" xr:uid="{87F1C88D-7CB4-49EF-BB91-2BC03357162D}"/>
    <cellStyle name="Percent 8 2 3 55" xfId="22811" xr:uid="{976CB3CF-732F-4C7F-8482-566D3ABA708C}"/>
    <cellStyle name="Percent 8 2 3 56" xfId="22812" xr:uid="{E799F0D6-F3CC-4939-988C-CADEC2987FC3}"/>
    <cellStyle name="Percent 8 2 3 57" xfId="22813" xr:uid="{9DB67EBC-FC4D-4F22-BB95-B430FE571F16}"/>
    <cellStyle name="Percent 8 2 3 58" xfId="22814" xr:uid="{A0E7C51C-7120-4A6C-BD39-67F2E8150E18}"/>
    <cellStyle name="Percent 8 2 3 59" xfId="22815" xr:uid="{BC5C4077-76EE-40F5-AA43-520D42B98EE9}"/>
    <cellStyle name="Percent 8 2 3 6" xfId="22816" xr:uid="{E1BB2A70-3741-48B1-B85D-FC93F634BAF7}"/>
    <cellStyle name="Percent 8 2 3 60" xfId="22817" xr:uid="{5243F75A-E96D-4C7D-979C-77E43EA5C5DC}"/>
    <cellStyle name="Percent 8 2 3 61" xfId="22818" xr:uid="{63F9FBC8-541D-48AF-B831-CD21F43BEC50}"/>
    <cellStyle name="Percent 8 2 3 62" xfId="22819" xr:uid="{3F20DCDD-1410-4F51-B7AB-FD24240C2CDE}"/>
    <cellStyle name="Percent 8 2 3 63" xfId="22820" xr:uid="{A4586B38-CCB0-4C4E-A4FF-A3A9B9748AAE}"/>
    <cellStyle name="Percent 8 2 3 64" xfId="22821" xr:uid="{F1CB5F71-854C-4DC2-A47E-17FF16ACBC7C}"/>
    <cellStyle name="Percent 8 2 3 65" xfId="22822" xr:uid="{6AAFA1CC-CE3B-4CAB-B1C1-C0D7F62979D5}"/>
    <cellStyle name="Percent 8 2 3 66" xfId="22823" xr:uid="{8A2FE2B2-9C41-4FFD-84D9-1FA3BFD2AAF8}"/>
    <cellStyle name="Percent 8 2 3 67" xfId="22824" xr:uid="{03029ADB-9696-44F8-8633-CD8F8CB846C3}"/>
    <cellStyle name="Percent 8 2 3 68" xfId="22825" xr:uid="{A387FDCA-C5E3-4D7F-9C58-EB43CF40E711}"/>
    <cellStyle name="Percent 8 2 3 69" xfId="22826" xr:uid="{D142144B-4405-4C23-B8BE-457A68ED43AE}"/>
    <cellStyle name="Percent 8 2 3 7" xfId="22827" xr:uid="{CA184DA3-E1CD-4F81-97BC-FB97F3C92A75}"/>
    <cellStyle name="Percent 8 2 3 8" xfId="22828" xr:uid="{FBAA9677-A88E-4B72-8A68-B10A214A46E7}"/>
    <cellStyle name="Percent 8 2 3 9" xfId="22829" xr:uid="{4585CDF1-FB69-400A-AB4C-5AD6AE22A2FE}"/>
    <cellStyle name="Percent 8 20" xfId="22830" xr:uid="{B7252B03-3E72-49A7-8AFB-8856E1350891}"/>
    <cellStyle name="Percent 8 20 10" xfId="22831" xr:uid="{AD1E57FC-406B-47BD-BC01-07D3BD0C6F57}"/>
    <cellStyle name="Percent 8 20 11" xfId="22832" xr:uid="{5E7240A6-FA98-42D1-81C5-8A36B6E27613}"/>
    <cellStyle name="Percent 8 20 12" xfId="22833" xr:uid="{5687695E-16DD-4E92-BFDE-6B4DF62D382B}"/>
    <cellStyle name="Percent 8 20 13" xfId="22834" xr:uid="{26B2E38D-70FF-49CA-A5C9-A90F676F34B0}"/>
    <cellStyle name="Percent 8 20 14" xfId="22835" xr:uid="{61D0A079-E51C-40CD-AFBE-B2F72B519E65}"/>
    <cellStyle name="Percent 8 20 15" xfId="22836" xr:uid="{04DEC68B-D269-4AC5-BD94-296AF50638CF}"/>
    <cellStyle name="Percent 8 20 16" xfId="22837" xr:uid="{62D11AD1-6648-4098-B990-5FA79BEA0E20}"/>
    <cellStyle name="Percent 8 20 17" xfId="22838" xr:uid="{AE9E52B7-68E0-4772-B4B2-AB7E53BA475A}"/>
    <cellStyle name="Percent 8 20 2" xfId="22839" xr:uid="{30919FFA-CA28-4452-80CF-8D831AF83489}"/>
    <cellStyle name="Percent 8 20 3" xfId="22840" xr:uid="{8AED03E4-D32A-4EA6-8418-10AB874247CF}"/>
    <cellStyle name="Percent 8 20 4" xfId="22841" xr:uid="{26F53B69-F38C-41EB-9A3C-8F145A002D04}"/>
    <cellStyle name="Percent 8 20 5" xfId="22842" xr:uid="{AB6B3BD9-A792-42FB-B718-FBB64735820C}"/>
    <cellStyle name="Percent 8 20 6" xfId="22843" xr:uid="{170E1011-AB33-49A1-BBDE-1B2F815014F4}"/>
    <cellStyle name="Percent 8 20 7" xfId="22844" xr:uid="{E27A4E4A-930E-4726-931D-DABD0DDA37A6}"/>
    <cellStyle name="Percent 8 20 8" xfId="22845" xr:uid="{AFFA8198-E7FC-459B-A327-040F2DEC1DE4}"/>
    <cellStyle name="Percent 8 20 9" xfId="22846" xr:uid="{9227C297-D458-4A90-B71E-106E7EBDE5D8}"/>
    <cellStyle name="Percent 8 21" xfId="22847" xr:uid="{E203B058-7A89-48A5-98A7-4F25D3EFB444}"/>
    <cellStyle name="Percent 8 21 10" xfId="22848" xr:uid="{DB32CBA8-8F93-4B21-86DA-F6F3E158C377}"/>
    <cellStyle name="Percent 8 21 11" xfId="22849" xr:uid="{C00C9A6E-B779-4C89-A508-20A2796F186E}"/>
    <cellStyle name="Percent 8 21 12" xfId="22850" xr:uid="{5E423A99-2C3A-47DB-A2AF-B4460F9DF489}"/>
    <cellStyle name="Percent 8 21 13" xfId="22851" xr:uid="{3B8104BA-CF32-4CE0-AD4D-6F632BD2B61B}"/>
    <cellStyle name="Percent 8 21 14" xfId="22852" xr:uid="{6D22753D-113E-4017-BF99-E1F2951A5B1F}"/>
    <cellStyle name="Percent 8 21 15" xfId="22853" xr:uid="{18251877-E08C-4D21-AA5D-6A14BA780B9B}"/>
    <cellStyle name="Percent 8 21 16" xfId="22854" xr:uid="{96DD8324-2EEC-4386-A8EE-D2BBCD6D98E0}"/>
    <cellStyle name="Percent 8 21 17" xfId="22855" xr:uid="{6744C670-1F25-4B2A-9E91-571397E62073}"/>
    <cellStyle name="Percent 8 21 2" xfId="22856" xr:uid="{5790388A-E3A6-40DE-8134-ADC8F7FD9671}"/>
    <cellStyle name="Percent 8 21 3" xfId="22857" xr:uid="{236A6AA3-1D11-4CD1-B199-CBFC0FA53753}"/>
    <cellStyle name="Percent 8 21 4" xfId="22858" xr:uid="{5AFCC92D-1B58-4F67-A304-CF31F545FF08}"/>
    <cellStyle name="Percent 8 21 5" xfId="22859" xr:uid="{14CE56F1-9B68-4B51-970F-3F35C3F4B57E}"/>
    <cellStyle name="Percent 8 21 6" xfId="22860" xr:uid="{B0E82B53-61B7-43C3-BFBC-4DC2E4A3941B}"/>
    <cellStyle name="Percent 8 21 7" xfId="22861" xr:uid="{DEA1DC4B-61E6-4724-A7A5-28FF48A22E39}"/>
    <cellStyle name="Percent 8 21 8" xfId="22862" xr:uid="{E7BC72B6-17BD-4C5B-AB35-54E9C9EBE51F}"/>
    <cellStyle name="Percent 8 21 9" xfId="22863" xr:uid="{2B9F2201-0E4D-48AE-BE1B-76E8851CDF8F}"/>
    <cellStyle name="Percent 8 22" xfId="22864" xr:uid="{5197B77F-730A-4D88-AAFB-A7A71BD4F6DC}"/>
    <cellStyle name="Percent 8 22 10" xfId="22865" xr:uid="{AAA6D7BA-6EC1-429D-BA3F-4BDB23B6623F}"/>
    <cellStyle name="Percent 8 22 11" xfId="22866" xr:uid="{ADD44EF7-47B2-4A26-8AF2-FFCD7CC99C1F}"/>
    <cellStyle name="Percent 8 22 12" xfId="22867" xr:uid="{CCB0C086-E692-4B42-AB95-579A179CA221}"/>
    <cellStyle name="Percent 8 22 13" xfId="22868" xr:uid="{D47BF506-7938-4B95-B38A-6619D534EEE3}"/>
    <cellStyle name="Percent 8 22 14" xfId="22869" xr:uid="{0C6A2032-B80F-44FC-AD50-E83F5DA3087E}"/>
    <cellStyle name="Percent 8 22 15" xfId="22870" xr:uid="{867AF1C9-A075-455C-A287-E38E5A92C8ED}"/>
    <cellStyle name="Percent 8 22 16" xfId="22871" xr:uid="{236E809E-B914-4016-AC82-501303AECAA2}"/>
    <cellStyle name="Percent 8 22 17" xfId="22872" xr:uid="{3EB941EB-6281-4FC6-AA63-DA18CE0133EC}"/>
    <cellStyle name="Percent 8 22 2" xfId="22873" xr:uid="{DE6BF929-85CF-441D-B164-1EBAF3CF0892}"/>
    <cellStyle name="Percent 8 22 3" xfId="22874" xr:uid="{D7F782FD-AAC2-4FB6-AB54-15ACA17362A6}"/>
    <cellStyle name="Percent 8 22 4" xfId="22875" xr:uid="{B91AD9AF-2B89-49DD-A8ED-EB0C1BA043A7}"/>
    <cellStyle name="Percent 8 22 5" xfId="22876" xr:uid="{39007D5B-7EA5-4C5D-9F70-2EF08B64C7AD}"/>
    <cellStyle name="Percent 8 22 6" xfId="22877" xr:uid="{A36EB555-E523-4F56-8DE6-6CC9935C844E}"/>
    <cellStyle name="Percent 8 22 7" xfId="22878" xr:uid="{9010DF8C-123B-4B1D-A1FA-11114D6897E3}"/>
    <cellStyle name="Percent 8 22 8" xfId="22879" xr:uid="{2731C482-B6DD-4815-9D49-B61893337749}"/>
    <cellStyle name="Percent 8 22 9" xfId="22880" xr:uid="{7DBA8CBD-578B-49A5-BE04-A695E2177D2E}"/>
    <cellStyle name="Percent 8 23" xfId="22881" xr:uid="{CAD97422-3A3C-4615-98C0-CE8B7D9AEC8D}"/>
    <cellStyle name="Percent 8 23 10" xfId="22882" xr:uid="{A6D1259E-00CE-40B7-975D-E1E53AF0594C}"/>
    <cellStyle name="Percent 8 23 11" xfId="22883" xr:uid="{7C1B418B-3565-4D8E-8E48-148AA26D7078}"/>
    <cellStyle name="Percent 8 23 12" xfId="22884" xr:uid="{D72B5C51-3754-43A3-93DA-C177812D3A2C}"/>
    <cellStyle name="Percent 8 23 13" xfId="22885" xr:uid="{C4A89BFD-E006-4875-9EB4-F29EAAEB4D96}"/>
    <cellStyle name="Percent 8 23 14" xfId="22886" xr:uid="{C99AE6D7-88B6-415D-9DCB-20AE488F92F2}"/>
    <cellStyle name="Percent 8 23 15" xfId="22887" xr:uid="{B756EC9C-81CD-411B-919A-4C336B54A0FE}"/>
    <cellStyle name="Percent 8 23 16" xfId="22888" xr:uid="{FD1A7FB7-4E38-4132-A3EB-A6F3DF97F0FE}"/>
    <cellStyle name="Percent 8 23 17" xfId="22889" xr:uid="{D442BCC5-1F20-4729-B6EB-6E3346C6DF55}"/>
    <cellStyle name="Percent 8 23 2" xfId="22890" xr:uid="{491DED38-BDC8-47AA-A8CD-C2404E3B221E}"/>
    <cellStyle name="Percent 8 23 3" xfId="22891" xr:uid="{475FB20E-F3E8-4A12-AD70-FCD1E4AD9FEB}"/>
    <cellStyle name="Percent 8 23 4" xfId="22892" xr:uid="{43934D92-50FE-4AAE-A4FF-55FCFFEFEB50}"/>
    <cellStyle name="Percent 8 23 5" xfId="22893" xr:uid="{AA5D987C-4F01-4360-87A3-0A4ACD00F8F1}"/>
    <cellStyle name="Percent 8 23 6" xfId="22894" xr:uid="{0085DA2F-15A5-4C65-A3E2-634CF3C58595}"/>
    <cellStyle name="Percent 8 23 7" xfId="22895" xr:uid="{60DA5057-C23C-4CBB-8DA3-FAA8CB116658}"/>
    <cellStyle name="Percent 8 23 8" xfId="22896" xr:uid="{5D7D26D7-41AC-4A2D-A243-3955307BE09F}"/>
    <cellStyle name="Percent 8 23 9" xfId="22897" xr:uid="{BEE4B8DB-FAEF-4E2B-80C5-88D404E79A03}"/>
    <cellStyle name="Percent 8 24" xfId="22898" xr:uid="{2367C2E6-494D-4CD7-8C7D-A6A67E9922F5}"/>
    <cellStyle name="Percent 8 24 10" xfId="22899" xr:uid="{C54D6B8F-3FA1-4B30-9B4F-8514E60E7DF6}"/>
    <cellStyle name="Percent 8 24 11" xfId="22900" xr:uid="{31D0F260-3CB0-4F18-9103-954A895705C2}"/>
    <cellStyle name="Percent 8 24 12" xfId="22901" xr:uid="{CC7333E7-5448-41D1-93D1-1D595B32A072}"/>
    <cellStyle name="Percent 8 24 13" xfId="22902" xr:uid="{85DDFC92-8B7E-4532-ABEE-4281883866A7}"/>
    <cellStyle name="Percent 8 24 14" xfId="22903" xr:uid="{E860C15B-188D-4987-8EDF-85AD5E9DA583}"/>
    <cellStyle name="Percent 8 24 15" xfId="22904" xr:uid="{C95BA816-C818-4DB5-A1F6-4954C3D1DF22}"/>
    <cellStyle name="Percent 8 24 16" xfId="22905" xr:uid="{D0980AB0-9354-4593-A0C3-D79A4B941AE0}"/>
    <cellStyle name="Percent 8 24 17" xfId="22906" xr:uid="{90838286-F79C-479A-AE82-262BEAC3FC4F}"/>
    <cellStyle name="Percent 8 24 2" xfId="22907" xr:uid="{C20AC1AC-FA5E-41F2-B1DC-C4212166452E}"/>
    <cellStyle name="Percent 8 24 3" xfId="22908" xr:uid="{23AA7446-3E2D-4FCC-9F9F-E71AD872A2E9}"/>
    <cellStyle name="Percent 8 24 4" xfId="22909" xr:uid="{93F8FA49-DC71-49DC-A798-B2EF298362D7}"/>
    <cellStyle name="Percent 8 24 5" xfId="22910" xr:uid="{FAD04C86-F3DD-4B79-A8BC-6CFD52115561}"/>
    <cellStyle name="Percent 8 24 6" xfId="22911" xr:uid="{27F2CDE7-D8A3-4F6E-8A10-3D564B58841C}"/>
    <cellStyle name="Percent 8 24 7" xfId="22912" xr:uid="{21E6A6E1-A0E6-46BD-A3B5-383E249D40D6}"/>
    <cellStyle name="Percent 8 24 8" xfId="22913" xr:uid="{260D3348-CFB4-4548-8F60-739CAED3FC1C}"/>
    <cellStyle name="Percent 8 24 9" xfId="22914" xr:uid="{048BBE20-1608-4310-A8F8-02B81E25E74C}"/>
    <cellStyle name="Percent 8 25" xfId="22915" xr:uid="{9F9E8EF9-200A-49DD-AF69-6E965835AE21}"/>
    <cellStyle name="Percent 8 25 10" xfId="22916" xr:uid="{ABE7A461-7F66-45B6-8131-A4FF946720BE}"/>
    <cellStyle name="Percent 8 25 11" xfId="22917" xr:uid="{961FEC1D-0192-4F9F-820D-440592E539D3}"/>
    <cellStyle name="Percent 8 25 12" xfId="22918" xr:uid="{B8F23DE8-FE45-4FBC-9BE0-02CF8C96FEA9}"/>
    <cellStyle name="Percent 8 25 13" xfId="22919" xr:uid="{2499D674-9605-4D9D-B2B8-1E4847508E4A}"/>
    <cellStyle name="Percent 8 25 14" xfId="22920" xr:uid="{A6198FA1-163F-41F1-AAB7-E21B3F348171}"/>
    <cellStyle name="Percent 8 25 15" xfId="22921" xr:uid="{760C3CC8-A395-4747-87A8-74A47B73E994}"/>
    <cellStyle name="Percent 8 25 16" xfId="22922" xr:uid="{A93F19C4-4F02-4B71-BA40-9FA3BD6C1CF6}"/>
    <cellStyle name="Percent 8 25 17" xfId="22923" xr:uid="{4B31D2EF-4DCF-44D6-BAAF-A99EF500F060}"/>
    <cellStyle name="Percent 8 25 2" xfId="22924" xr:uid="{EF0E7E0E-6BC4-4830-9003-666394B167A0}"/>
    <cellStyle name="Percent 8 25 3" xfId="22925" xr:uid="{6585FC8A-AC05-409F-9E21-53C92C159171}"/>
    <cellStyle name="Percent 8 25 4" xfId="22926" xr:uid="{CE107F2C-35F6-4109-B2FE-223A544A25B5}"/>
    <cellStyle name="Percent 8 25 5" xfId="22927" xr:uid="{59973A37-D484-45A9-BEC3-508695CE473B}"/>
    <cellStyle name="Percent 8 25 6" xfId="22928" xr:uid="{F0FAB0F2-4E81-466F-8DB7-92264173AB4E}"/>
    <cellStyle name="Percent 8 25 7" xfId="22929" xr:uid="{DCE619A2-D761-438D-B5CA-14A6FE20A255}"/>
    <cellStyle name="Percent 8 25 8" xfId="22930" xr:uid="{E826C65E-3F24-4E45-9554-C18F6824E107}"/>
    <cellStyle name="Percent 8 25 9" xfId="22931" xr:uid="{FB88B1A6-2188-4789-A8DB-102A5FEFD33A}"/>
    <cellStyle name="Percent 8 26" xfId="22932" xr:uid="{7B0184C9-BBB8-4235-999E-F3FC7A0CE6C5}"/>
    <cellStyle name="Percent 8 26 10" xfId="22933" xr:uid="{2EF041A0-E4EB-4F47-A886-1C459BCB0A0B}"/>
    <cellStyle name="Percent 8 26 11" xfId="22934" xr:uid="{8DE6066E-63E0-48F8-8A8E-5B09274E1ACC}"/>
    <cellStyle name="Percent 8 26 12" xfId="22935" xr:uid="{6C6DA978-71C0-4163-A812-7C3F45F886B5}"/>
    <cellStyle name="Percent 8 26 13" xfId="22936" xr:uid="{2373E05A-25CB-4045-8626-4D23284939E6}"/>
    <cellStyle name="Percent 8 26 14" xfId="22937" xr:uid="{F280A51D-AE75-48A7-85EF-6003E7870C61}"/>
    <cellStyle name="Percent 8 26 15" xfId="22938" xr:uid="{6ABF0DEA-9116-4C2B-90DD-8B71ED4C67BA}"/>
    <cellStyle name="Percent 8 26 16" xfId="22939" xr:uid="{AAB0DA2E-A3F2-4E9B-A7E2-80EFFEBCADBD}"/>
    <cellStyle name="Percent 8 26 17" xfId="22940" xr:uid="{A6E68705-55DB-4117-8623-C4EF069A1D7E}"/>
    <cellStyle name="Percent 8 26 2" xfId="22941" xr:uid="{82F6CE89-CC54-4B0E-8DB8-ADFC16B1D0C4}"/>
    <cellStyle name="Percent 8 26 3" xfId="22942" xr:uid="{D4DA727B-5EBB-4F59-894F-B906EDF4AD9F}"/>
    <cellStyle name="Percent 8 26 4" xfId="22943" xr:uid="{A661D3CC-D41A-4274-BA30-9E61B624D3D4}"/>
    <cellStyle name="Percent 8 26 5" xfId="22944" xr:uid="{D6AC99CB-1A8E-492E-B793-221312C0A72D}"/>
    <cellStyle name="Percent 8 26 6" xfId="22945" xr:uid="{8A927A4F-CA91-4BC4-A1E6-C518744ADC05}"/>
    <cellStyle name="Percent 8 26 7" xfId="22946" xr:uid="{D5F4084F-767E-41D1-9B19-07F71D96F5E3}"/>
    <cellStyle name="Percent 8 26 8" xfId="22947" xr:uid="{DE6E8A27-AB9D-49DB-859E-0DBBD6C038CF}"/>
    <cellStyle name="Percent 8 26 9" xfId="22948" xr:uid="{21C238F7-9411-4CDE-8E1D-82F0B1FEB615}"/>
    <cellStyle name="Percent 8 27" xfId="22949" xr:uid="{06277A78-B6C9-4794-BDF9-8ACF2C2BBD0E}"/>
    <cellStyle name="Percent 8 27 10" xfId="22950" xr:uid="{10FAB30A-FE00-4BFC-9508-1F83AABB2A1D}"/>
    <cellStyle name="Percent 8 27 11" xfId="22951" xr:uid="{6CF18535-4AFF-4724-A50D-EFD3C952FE8B}"/>
    <cellStyle name="Percent 8 27 12" xfId="22952" xr:uid="{6549D6D4-60F7-496F-B7A9-E0C10A2E91EE}"/>
    <cellStyle name="Percent 8 27 13" xfId="22953" xr:uid="{AB47D08C-F838-41BD-AE5E-C2ADDB9423C8}"/>
    <cellStyle name="Percent 8 27 14" xfId="22954" xr:uid="{C2468EC3-3A36-4F6B-B38A-6EBAC31CEFCA}"/>
    <cellStyle name="Percent 8 27 15" xfId="22955" xr:uid="{21DE11A3-8D54-455D-AB8C-3821F944AE78}"/>
    <cellStyle name="Percent 8 27 16" xfId="22956" xr:uid="{DEAC76E5-24A7-4744-B1BB-DAA2F68BB8EE}"/>
    <cellStyle name="Percent 8 27 17" xfId="22957" xr:uid="{83F85097-5E4A-488C-AF81-67FBB83775BC}"/>
    <cellStyle name="Percent 8 27 2" xfId="22958" xr:uid="{85A4B54B-5C79-4487-B5CF-96D6BBB9C674}"/>
    <cellStyle name="Percent 8 27 3" xfId="22959" xr:uid="{827FC715-D640-4BDC-8F41-48627136F665}"/>
    <cellStyle name="Percent 8 27 4" xfId="22960" xr:uid="{7E6CEE21-1BF7-4CEB-8770-E272A53AAF40}"/>
    <cellStyle name="Percent 8 27 5" xfId="22961" xr:uid="{902AD449-1F5E-45F6-97FE-7FB216791EA9}"/>
    <cellStyle name="Percent 8 27 6" xfId="22962" xr:uid="{86BDFAC1-6ABC-476D-95F0-282605E0317D}"/>
    <cellStyle name="Percent 8 27 7" xfId="22963" xr:uid="{907007D1-A11F-4683-BA50-A4CCEC4F072A}"/>
    <cellStyle name="Percent 8 27 8" xfId="22964" xr:uid="{EFA4F911-0E4A-4E72-B17F-77A22BC4AF4C}"/>
    <cellStyle name="Percent 8 27 9" xfId="22965" xr:uid="{8FA0F256-B2CB-4F53-B70C-E216428B56D9}"/>
    <cellStyle name="Percent 8 28" xfId="22966" xr:uid="{47B24F46-30D0-4A93-AF70-F83990A6CDDC}"/>
    <cellStyle name="Percent 8 28 10" xfId="22967" xr:uid="{98D8A247-BC0C-4735-9E44-7B27DD62E572}"/>
    <cellStyle name="Percent 8 28 11" xfId="22968" xr:uid="{9D51F5CC-5067-4694-ABF0-C84CA226EB60}"/>
    <cellStyle name="Percent 8 28 12" xfId="22969" xr:uid="{3C62E44D-7454-4973-A7D1-CE9F2CC744E4}"/>
    <cellStyle name="Percent 8 28 13" xfId="22970" xr:uid="{96FA4299-BEDA-408B-ACC7-16EBE2E0274F}"/>
    <cellStyle name="Percent 8 28 14" xfId="22971" xr:uid="{80FF8D6A-29A1-4CE5-813A-F469635CE2CB}"/>
    <cellStyle name="Percent 8 28 15" xfId="22972" xr:uid="{CC5DCD5C-B50E-4100-A856-DB647D4E860E}"/>
    <cellStyle name="Percent 8 28 16" xfId="22973" xr:uid="{4807152F-DDCF-4E89-BC11-6783688A3E3C}"/>
    <cellStyle name="Percent 8 28 17" xfId="22974" xr:uid="{920F2892-B826-44FE-A63B-7F29786BA669}"/>
    <cellStyle name="Percent 8 28 2" xfId="22975" xr:uid="{2CB0C5E7-B004-4585-A81F-6BC56C1DCB47}"/>
    <cellStyle name="Percent 8 28 3" xfId="22976" xr:uid="{4326A2B1-B2B3-4690-9A63-846D6BEA1F3A}"/>
    <cellStyle name="Percent 8 28 4" xfId="22977" xr:uid="{23CC880F-6905-4256-89C4-665840287D08}"/>
    <cellStyle name="Percent 8 28 5" xfId="22978" xr:uid="{A0588903-52BB-4D1C-9C04-54401B28D67A}"/>
    <cellStyle name="Percent 8 28 6" xfId="22979" xr:uid="{834AFA69-5090-4E56-882E-D1A907E8B307}"/>
    <cellStyle name="Percent 8 28 7" xfId="22980" xr:uid="{24DDF666-1E85-48D8-A0B8-7A31A781B8FF}"/>
    <cellStyle name="Percent 8 28 8" xfId="22981" xr:uid="{7454961D-4F7D-4D64-85DE-D25032F855E9}"/>
    <cellStyle name="Percent 8 28 9" xfId="22982" xr:uid="{71C0379A-94F1-4161-9E29-9166C261D7D7}"/>
    <cellStyle name="Percent 8 29" xfId="22983" xr:uid="{17394E00-5E5B-44EF-BD71-AC910AFEB4F3}"/>
    <cellStyle name="Percent 8 29 10" xfId="22984" xr:uid="{1BCECE0A-313D-4F96-A98F-093CBA803F27}"/>
    <cellStyle name="Percent 8 29 11" xfId="22985" xr:uid="{38714764-38C1-4FD1-B1F3-23ED5678D907}"/>
    <cellStyle name="Percent 8 29 12" xfId="22986" xr:uid="{96E25F00-212A-4F63-8408-7528639ECF54}"/>
    <cellStyle name="Percent 8 29 13" xfId="22987" xr:uid="{99D4EE54-ADC5-49F9-A836-EFB46E1775C4}"/>
    <cellStyle name="Percent 8 29 14" xfId="22988" xr:uid="{3D583339-B203-4543-8EC4-0BBB64E12CE5}"/>
    <cellStyle name="Percent 8 29 15" xfId="22989" xr:uid="{C49A6CCD-A36D-4341-A31D-592B21E7D753}"/>
    <cellStyle name="Percent 8 29 16" xfId="22990" xr:uid="{4D24A370-4FEA-4207-A07E-E179193CDAC9}"/>
    <cellStyle name="Percent 8 29 17" xfId="22991" xr:uid="{1126F842-C937-477D-AC45-E171B0A21325}"/>
    <cellStyle name="Percent 8 29 2" xfId="22992" xr:uid="{04D57F9A-717F-4426-94B5-0B19B2F7A31F}"/>
    <cellStyle name="Percent 8 29 3" xfId="22993" xr:uid="{97E744CE-3ACE-4A9A-9933-03595DCCB1CF}"/>
    <cellStyle name="Percent 8 29 4" xfId="22994" xr:uid="{D4FBAF85-8161-4E49-910D-E1FF8C2809D2}"/>
    <cellStyle name="Percent 8 29 5" xfId="22995" xr:uid="{32E2F072-AC83-4979-A381-39A9AC58850F}"/>
    <cellStyle name="Percent 8 29 6" xfId="22996" xr:uid="{DF9B72D1-A8ED-4451-B0B3-F8E4599A6B43}"/>
    <cellStyle name="Percent 8 29 7" xfId="22997" xr:uid="{14E5CFE8-45BB-49B7-B6CB-CF129F8AE63F}"/>
    <cellStyle name="Percent 8 29 8" xfId="22998" xr:uid="{77128737-85A7-454B-AF52-BB0539F98024}"/>
    <cellStyle name="Percent 8 29 9" xfId="22999" xr:uid="{4E9BA66B-909E-4717-B219-3D94FE55C5DA}"/>
    <cellStyle name="Percent 8 3" xfId="23000" xr:uid="{C9397DEB-4AD7-4E12-AD41-082A381B96E9}"/>
    <cellStyle name="Percent 8 3 10" xfId="23001" xr:uid="{F43D26A0-1742-40C8-B9D9-70770FF37C5B}"/>
    <cellStyle name="Percent 8 3 11" xfId="23002" xr:uid="{5F881F00-126C-46D0-8025-A270BC962B60}"/>
    <cellStyle name="Percent 8 3 12" xfId="23003" xr:uid="{936AFAC2-DE06-4F4A-A392-69F8CD355D46}"/>
    <cellStyle name="Percent 8 3 13" xfId="23004" xr:uid="{7811368A-EDF5-4D79-BFDB-9C93184B462F}"/>
    <cellStyle name="Percent 8 3 14" xfId="23005" xr:uid="{F9FF8C54-B40A-450E-AAFC-028B2B64205D}"/>
    <cellStyle name="Percent 8 3 15" xfId="23006" xr:uid="{1862DE4D-3DE8-48E8-824D-AC78318C1DAB}"/>
    <cellStyle name="Percent 8 3 16" xfId="23007" xr:uid="{65A508F1-9880-4802-99BD-9948D2630B7F}"/>
    <cellStyle name="Percent 8 3 17" xfId="23008" xr:uid="{411E591E-B81B-4205-B501-1CADA99A086D}"/>
    <cellStyle name="Percent 8 3 18" xfId="23009" xr:uid="{8B363208-A313-4E63-A93E-ACD65562A71D}"/>
    <cellStyle name="Percent 8 3 2" xfId="23010" xr:uid="{28D3055F-1B3D-47C2-84E9-0CAA86D35A44}"/>
    <cellStyle name="Percent 8 3 2 10" xfId="23011" xr:uid="{84A21554-AD1C-4B93-B765-9FD7F2931E0C}"/>
    <cellStyle name="Percent 8 3 2 11" xfId="23012" xr:uid="{A242A184-7EB9-49FE-B404-444D053B9A44}"/>
    <cellStyle name="Percent 8 3 2 12" xfId="23013" xr:uid="{25ECD737-8FAE-420C-914E-54653AEC26BA}"/>
    <cellStyle name="Percent 8 3 2 13" xfId="23014" xr:uid="{46FBCF8D-8920-475D-AEE6-65385B7C7A45}"/>
    <cellStyle name="Percent 8 3 2 14" xfId="23015" xr:uid="{71B7B396-5E8C-4BFF-B023-5FFE12A10B7A}"/>
    <cellStyle name="Percent 8 3 2 15" xfId="23016" xr:uid="{FA9AF025-6979-4438-A45B-81F7FE3C2A7E}"/>
    <cellStyle name="Percent 8 3 2 16" xfId="23017" xr:uid="{8A6DBA1B-EF6A-47B5-8DDA-37A79988416C}"/>
    <cellStyle name="Percent 8 3 2 17" xfId="23018" xr:uid="{F21BB96F-889A-482B-AC0B-FE9EF9A3BE0D}"/>
    <cellStyle name="Percent 8 3 2 18" xfId="23019" xr:uid="{0A0A1585-DE7D-4400-A899-3DF518A88176}"/>
    <cellStyle name="Percent 8 3 2 19" xfId="23020" xr:uid="{1B279019-2EE8-47A4-861C-081C7A476A5E}"/>
    <cellStyle name="Percent 8 3 2 2" xfId="23021" xr:uid="{E6697F0D-0B37-46C2-A835-4705570728B1}"/>
    <cellStyle name="Percent 8 3 2 2 10" xfId="23022" xr:uid="{BC751AE4-BB0E-46CA-B35D-3EB33EAE0ABC}"/>
    <cellStyle name="Percent 8 3 2 2 11" xfId="23023" xr:uid="{A6ED31C1-94F2-4016-BBBB-5EAC0B37880C}"/>
    <cellStyle name="Percent 8 3 2 2 12" xfId="23024" xr:uid="{42687C28-F0D0-4296-95D9-CA927EA48E62}"/>
    <cellStyle name="Percent 8 3 2 2 13" xfId="23025" xr:uid="{471062E6-C770-424F-BB1E-F9CFFE15B3AB}"/>
    <cellStyle name="Percent 8 3 2 2 2" xfId="23026" xr:uid="{5A76B40B-BF1B-4E98-891D-6FBDA3FB24F8}"/>
    <cellStyle name="Percent 8 3 2 2 3" xfId="23027" xr:uid="{A9DBD9A3-9A44-4EA4-AE9A-F199E4C15D7F}"/>
    <cellStyle name="Percent 8 3 2 2 4" xfId="23028" xr:uid="{9B247562-4C8D-4B6E-9968-07DC159C0549}"/>
    <cellStyle name="Percent 8 3 2 2 5" xfId="23029" xr:uid="{231940DD-5A27-4297-BACD-1210D790DD58}"/>
    <cellStyle name="Percent 8 3 2 2 6" xfId="23030" xr:uid="{2D695172-A0CE-4E5F-BE42-6EDA910A2F25}"/>
    <cellStyle name="Percent 8 3 2 2 7" xfId="23031" xr:uid="{6E1E19EE-861A-40B3-8EB5-335F22811418}"/>
    <cellStyle name="Percent 8 3 2 2 8" xfId="23032" xr:uid="{3A796A27-63C4-4817-BB33-EC5893CAEFC5}"/>
    <cellStyle name="Percent 8 3 2 2 9" xfId="23033" xr:uid="{68179896-CDD4-47F1-8A8E-31A0415462AE}"/>
    <cellStyle name="Percent 8 3 2 20" xfId="23034" xr:uid="{799FEB44-1D0D-4E7F-84A9-875FA89E6AE1}"/>
    <cellStyle name="Percent 8 3 2 21" xfId="23035" xr:uid="{417F30D4-E66D-4983-B7D5-B5CBD18806E8}"/>
    <cellStyle name="Percent 8 3 2 22" xfId="23036" xr:uid="{F1C81510-CCF4-438C-AB7F-9F0CFE7965C1}"/>
    <cellStyle name="Percent 8 3 2 23" xfId="23037" xr:uid="{24726362-0AEE-4FE4-BD9F-44F19B45FCA1}"/>
    <cellStyle name="Percent 8 3 2 24" xfId="23038" xr:uid="{56205788-B743-46B7-A2A2-1001737261CC}"/>
    <cellStyle name="Percent 8 3 2 25" xfId="23039" xr:uid="{C10D4C02-A61A-4B6D-90DB-85B380FB8890}"/>
    <cellStyle name="Percent 8 3 2 26" xfId="23040" xr:uid="{129E102E-F7A9-4601-9428-C166CCEEB6A0}"/>
    <cellStyle name="Percent 8 3 2 27" xfId="23041" xr:uid="{DCEF628F-7793-4BBA-B15F-9E74318C56BB}"/>
    <cellStyle name="Percent 8 3 2 28" xfId="23042" xr:uid="{FD057D92-1C23-4700-90C9-6A85A80B8C2D}"/>
    <cellStyle name="Percent 8 3 2 29" xfId="23043" xr:uid="{00FD451F-56BF-4280-9D0F-831DB2FCE086}"/>
    <cellStyle name="Percent 8 3 2 3" xfId="23044" xr:uid="{36BC97FF-C94C-4662-8655-AB64B9908E93}"/>
    <cellStyle name="Percent 8 3 2 30" xfId="23045" xr:uid="{5F09711C-6D32-4509-BABD-B8369C138291}"/>
    <cellStyle name="Percent 8 3 2 31" xfId="23046" xr:uid="{8F994A4B-9DFA-406E-962D-E29AE21BEB22}"/>
    <cellStyle name="Percent 8 3 2 32" xfId="23047" xr:uid="{005DC63E-EC5E-40F2-A08C-3A920F1869F5}"/>
    <cellStyle name="Percent 8 3 2 33" xfId="23048" xr:uid="{2A018695-6698-4A8A-BAA1-AF7B2467AC62}"/>
    <cellStyle name="Percent 8 3 2 34" xfId="23049" xr:uid="{4949481A-B8E1-47BF-84A4-BD41A21C75A4}"/>
    <cellStyle name="Percent 8 3 2 35" xfId="23050" xr:uid="{A0D87017-5C02-43C6-9BE5-E3325E90283C}"/>
    <cellStyle name="Percent 8 3 2 36" xfId="23051" xr:uid="{D683C684-2880-4128-8CFD-833F58F1B56A}"/>
    <cellStyle name="Percent 8 3 2 37" xfId="23052" xr:uid="{B2757535-C22D-4590-9AD0-A839CE21FCCB}"/>
    <cellStyle name="Percent 8 3 2 38" xfId="23053" xr:uid="{C52FE3B8-C6F9-4563-AAD1-91011A91D688}"/>
    <cellStyle name="Percent 8 3 2 39" xfId="23054" xr:uid="{9237217B-5958-4101-8A1F-A345B63F1838}"/>
    <cellStyle name="Percent 8 3 2 4" xfId="23055" xr:uid="{FC1D048A-45E4-45AD-91B0-63FA79457C69}"/>
    <cellStyle name="Percent 8 3 2 40" xfId="23056" xr:uid="{37C9FE43-BA2D-4A40-A67E-61396AA798D2}"/>
    <cellStyle name="Percent 8 3 2 41" xfId="23057" xr:uid="{3B2DA5A8-26AB-473B-95C9-D7021B9FFDEF}"/>
    <cellStyle name="Percent 8 3 2 42" xfId="23058" xr:uid="{22EEABCC-0DFE-4C16-BE9C-130B4A2A7E3D}"/>
    <cellStyle name="Percent 8 3 2 43" xfId="23059" xr:uid="{481BE51F-5157-4F63-9DF7-B9091AEFC35C}"/>
    <cellStyle name="Percent 8 3 2 44" xfId="23060" xr:uid="{42CF5F37-86EC-4D4F-B032-B9D488CAB1D9}"/>
    <cellStyle name="Percent 8 3 2 45" xfId="23061" xr:uid="{26359BBF-C3B9-445C-92E4-FF4CD6E62C00}"/>
    <cellStyle name="Percent 8 3 2 46" xfId="23062" xr:uid="{DE883943-1A57-479A-8CD2-0277C20E084C}"/>
    <cellStyle name="Percent 8 3 2 47" xfId="23063" xr:uid="{142CD619-FE02-457F-AF96-89F642944471}"/>
    <cellStyle name="Percent 8 3 2 48" xfId="23064" xr:uid="{0F17A0FA-EAEF-484F-AFF9-1B31A717519F}"/>
    <cellStyle name="Percent 8 3 2 49" xfId="23065" xr:uid="{9359F8E9-0111-4B37-A571-803246DA5C47}"/>
    <cellStyle name="Percent 8 3 2 5" xfId="23066" xr:uid="{34DC553F-2A48-4349-BDAE-ECB18FEB18F5}"/>
    <cellStyle name="Percent 8 3 2 50" xfId="23067" xr:uid="{6968CC29-DA1D-4A4E-B167-53ED270D9AA5}"/>
    <cellStyle name="Percent 8 3 2 51" xfId="23068" xr:uid="{DC5E2412-C298-4EF0-A788-2ABD269DCBF7}"/>
    <cellStyle name="Percent 8 3 2 52" xfId="23069" xr:uid="{C829B8C6-1A7A-4035-B0F9-F21623525E8E}"/>
    <cellStyle name="Percent 8 3 2 53" xfId="23070" xr:uid="{0E322F78-F02F-4B5A-85DE-5014D748FD66}"/>
    <cellStyle name="Percent 8 3 2 54" xfId="23071" xr:uid="{461A40D1-947B-47C2-A687-FF126280756D}"/>
    <cellStyle name="Percent 8 3 2 55" xfId="23072" xr:uid="{47A06228-6A83-4C82-8AF4-B065B1BCF2A2}"/>
    <cellStyle name="Percent 8 3 2 56" xfId="23073" xr:uid="{671DB7A3-365B-4819-80A7-DBB07D84DAB1}"/>
    <cellStyle name="Percent 8 3 2 57" xfId="23074" xr:uid="{5A03F7AF-860B-4477-B1D6-F0111E8C675D}"/>
    <cellStyle name="Percent 8 3 2 58" xfId="23075" xr:uid="{12427E85-6624-40E9-8559-1B83A0B42EF4}"/>
    <cellStyle name="Percent 8 3 2 59" xfId="23076" xr:uid="{012D1BF4-AAD1-4390-885F-349DA789780C}"/>
    <cellStyle name="Percent 8 3 2 6" xfId="23077" xr:uid="{B60E4DA1-E3A9-48DF-B425-83BF8FC23BB2}"/>
    <cellStyle name="Percent 8 3 2 60" xfId="23078" xr:uid="{01DAE9F1-84DB-4235-B924-BFF0B2ADC9B7}"/>
    <cellStyle name="Percent 8 3 2 61" xfId="23079" xr:uid="{9EE290DF-9238-48C3-85CE-83149BE53AA5}"/>
    <cellStyle name="Percent 8 3 2 62" xfId="23080" xr:uid="{245BB2F4-DCA9-47D7-867F-4DD6E1652AE9}"/>
    <cellStyle name="Percent 8 3 2 63" xfId="23081" xr:uid="{933901D4-3803-47F2-8A97-05CB164A90C3}"/>
    <cellStyle name="Percent 8 3 2 64" xfId="23082" xr:uid="{165A7D9C-0A9F-472A-988A-095347CE1F0C}"/>
    <cellStyle name="Percent 8 3 2 65" xfId="23083" xr:uid="{7802878F-BD47-40DE-BE6B-F192EB91E5FF}"/>
    <cellStyle name="Percent 8 3 2 66" xfId="23084" xr:uid="{F33982B1-2B9A-4A78-BB01-3D09430395CF}"/>
    <cellStyle name="Percent 8 3 2 67" xfId="23085" xr:uid="{EDD64CCE-F638-4BDE-8ABC-946C89EF6AA1}"/>
    <cellStyle name="Percent 8 3 2 68" xfId="23086" xr:uid="{227406BB-33DA-4BA8-9469-FC37377BF476}"/>
    <cellStyle name="Percent 8 3 2 69" xfId="23087" xr:uid="{5C72E48F-9690-412C-B094-B0CAF5DED3F1}"/>
    <cellStyle name="Percent 8 3 2 7" xfId="23088" xr:uid="{CD8480CF-A828-4518-B74B-944E7E3E66B2}"/>
    <cellStyle name="Percent 8 3 2 8" xfId="23089" xr:uid="{A94307AF-7887-4C4F-B8F2-A7297EC0857E}"/>
    <cellStyle name="Percent 8 3 2 9" xfId="23090" xr:uid="{3A58F604-16E1-4474-8769-6513ADE91B73}"/>
    <cellStyle name="Percent 8 3 3" xfId="23091" xr:uid="{A609D0A3-8167-4EAD-91E9-555225383946}"/>
    <cellStyle name="Percent 8 3 3 10" xfId="23092" xr:uid="{497ECDF9-BB1E-44A0-B664-C599BBA846E6}"/>
    <cellStyle name="Percent 8 3 3 11" xfId="23093" xr:uid="{5E3F35C5-F50B-4421-9FA3-B9D34EB5A304}"/>
    <cellStyle name="Percent 8 3 3 12" xfId="23094" xr:uid="{5ED8DB6C-0D80-415A-8140-04087CCC0300}"/>
    <cellStyle name="Percent 8 3 3 13" xfId="23095" xr:uid="{0054EBCD-7674-49C0-8EFE-93FE656649DE}"/>
    <cellStyle name="Percent 8 3 3 2" xfId="23096" xr:uid="{9FC51473-4D5A-4661-A763-2C0A31C1F2CD}"/>
    <cellStyle name="Percent 8 3 3 3" xfId="23097" xr:uid="{4EE8C3A8-8A14-4DD5-8244-D18ABA1F9E99}"/>
    <cellStyle name="Percent 8 3 3 4" xfId="23098" xr:uid="{3CDCD0CB-9259-4701-B3B1-F23B72E81D3F}"/>
    <cellStyle name="Percent 8 3 3 5" xfId="23099" xr:uid="{C97B8DF0-4CA0-416A-8C9F-58F7DBCECDC2}"/>
    <cellStyle name="Percent 8 3 3 6" xfId="23100" xr:uid="{FEB963E6-05CE-430A-9C1F-6C0296F6CDE5}"/>
    <cellStyle name="Percent 8 3 3 7" xfId="23101" xr:uid="{9C7B6DC8-CDC2-4BDC-83ED-B4E8E4F1EB2D}"/>
    <cellStyle name="Percent 8 3 3 8" xfId="23102" xr:uid="{ACF64E95-63F9-4841-9FDC-92A9154B9090}"/>
    <cellStyle name="Percent 8 3 3 9" xfId="23103" xr:uid="{62CCF0C8-A8EA-4E72-B2B8-3120611A91B7}"/>
    <cellStyle name="Percent 8 3 4" xfId="23104" xr:uid="{78478F9C-4271-49DA-A43A-96C7DBC46F9A}"/>
    <cellStyle name="Percent 8 3 5" xfId="23105" xr:uid="{BF6F3A27-5EB2-4AB2-AAE1-083F65AF5895}"/>
    <cellStyle name="Percent 8 3 6" xfId="23106" xr:uid="{3116A460-91B6-4260-A4F5-79663EE15A9C}"/>
    <cellStyle name="Percent 8 3 7" xfId="23107" xr:uid="{C709DD17-AE7E-492D-A161-B44C8C16BB67}"/>
    <cellStyle name="Percent 8 3 8" xfId="23108" xr:uid="{1F875BC9-7FA0-470F-ABA9-857202E185E9}"/>
    <cellStyle name="Percent 8 3 9" xfId="23109" xr:uid="{9973FF25-FC8B-4DAD-8F8B-4EFC2C76EB59}"/>
    <cellStyle name="Percent 8 30" xfId="23110" xr:uid="{61896457-F328-4F29-87BC-160250251824}"/>
    <cellStyle name="Percent 8 30 10" xfId="23111" xr:uid="{17FFBB9B-F911-4A3B-87CA-05FEFD18522A}"/>
    <cellStyle name="Percent 8 30 11" xfId="23112" xr:uid="{B7F30872-6603-413C-BCE3-A82E6F8D1B90}"/>
    <cellStyle name="Percent 8 30 12" xfId="23113" xr:uid="{02C69C24-55AF-470B-9A05-28B74AD2AD77}"/>
    <cellStyle name="Percent 8 30 13" xfId="23114" xr:uid="{F2BC969B-7BF2-444E-AFF8-5A18CEA28250}"/>
    <cellStyle name="Percent 8 30 14" xfId="23115" xr:uid="{851B25C3-DD34-4007-9015-30FE66360F04}"/>
    <cellStyle name="Percent 8 30 15" xfId="23116" xr:uid="{C596E026-6590-489A-8D94-CDB355A51802}"/>
    <cellStyle name="Percent 8 30 16" xfId="23117" xr:uid="{4F812926-F0CC-4307-85FE-71ED54AB1F1F}"/>
    <cellStyle name="Percent 8 30 17" xfId="23118" xr:uid="{55086715-CACB-4DBD-BD3F-E9F87DB2F320}"/>
    <cellStyle name="Percent 8 30 2" xfId="23119" xr:uid="{41DA75DB-733A-4E4F-BE7C-DDD4B13F91AF}"/>
    <cellStyle name="Percent 8 30 3" xfId="23120" xr:uid="{68D49CD0-B196-469C-8187-FDF670ABE590}"/>
    <cellStyle name="Percent 8 30 4" xfId="23121" xr:uid="{779538C5-B67D-4DEC-B443-1A9C01568B4E}"/>
    <cellStyle name="Percent 8 30 5" xfId="23122" xr:uid="{5F55FE53-8DB3-4B78-9B28-D5B34EAF991C}"/>
    <cellStyle name="Percent 8 30 6" xfId="23123" xr:uid="{FB09C12D-8320-4E01-A955-9502F693AFE9}"/>
    <cellStyle name="Percent 8 30 7" xfId="23124" xr:uid="{86AA07F0-34FC-49DF-8BA6-E0887B8E0BDA}"/>
    <cellStyle name="Percent 8 30 8" xfId="23125" xr:uid="{FC01D799-A486-41FD-B32B-806A2726BDCB}"/>
    <cellStyle name="Percent 8 30 9" xfId="23126" xr:uid="{617A4B60-F290-451A-ADC0-0C8DD93781D7}"/>
    <cellStyle name="Percent 8 31" xfId="23127" xr:uid="{8B41A103-A5DE-4E3D-AA01-A4276E06FD0A}"/>
    <cellStyle name="Percent 8 31 10" xfId="23128" xr:uid="{0E957154-C6A8-4187-AAB5-81822331BB1A}"/>
    <cellStyle name="Percent 8 31 11" xfId="23129" xr:uid="{4F0773C9-3221-407C-BBFA-CBFC1BACF288}"/>
    <cellStyle name="Percent 8 31 12" xfId="23130" xr:uid="{3BA6D393-C1A3-4E35-8CE8-599398ADA140}"/>
    <cellStyle name="Percent 8 31 13" xfId="23131" xr:uid="{0F9514C9-4DB0-4729-9EF8-04680D9DBD76}"/>
    <cellStyle name="Percent 8 31 14" xfId="23132" xr:uid="{C2AE20F0-7DC0-4A51-A1B1-AD46B1266DD9}"/>
    <cellStyle name="Percent 8 31 15" xfId="23133" xr:uid="{D1E2F800-1D88-4956-A5EA-6D0DEEE49A57}"/>
    <cellStyle name="Percent 8 31 16" xfId="23134" xr:uid="{D8D99248-BD53-4500-9228-F85A138E8A86}"/>
    <cellStyle name="Percent 8 31 17" xfId="23135" xr:uid="{AD5842DB-5C7B-43BD-B55C-5BCAF9FF7A68}"/>
    <cellStyle name="Percent 8 31 2" xfId="23136" xr:uid="{62578658-96F4-4298-A199-56B9E9487184}"/>
    <cellStyle name="Percent 8 31 3" xfId="23137" xr:uid="{20C6E56B-F6DD-483E-AD7D-4739EF168AD4}"/>
    <cellStyle name="Percent 8 31 4" xfId="23138" xr:uid="{84659951-5706-4A69-8AAE-72A9A9CDD6A7}"/>
    <cellStyle name="Percent 8 31 5" xfId="23139" xr:uid="{A5139D69-E6CF-4765-8F71-D927CD70A695}"/>
    <cellStyle name="Percent 8 31 6" xfId="23140" xr:uid="{F7AA843B-DA85-4C5F-9859-A88F1B8A002B}"/>
    <cellStyle name="Percent 8 31 7" xfId="23141" xr:uid="{653701FC-F4D5-49B8-8536-8AB7FAF00299}"/>
    <cellStyle name="Percent 8 31 8" xfId="23142" xr:uid="{14EDB132-8671-4A5B-9796-A065D61DCEA2}"/>
    <cellStyle name="Percent 8 31 9" xfId="23143" xr:uid="{3D6ECE93-DDCA-499C-807B-D62B1C93BF7E}"/>
    <cellStyle name="Percent 8 32" xfId="23144" xr:uid="{CFD3F097-B80C-47DD-A6C0-AB0953C393F5}"/>
    <cellStyle name="Percent 8 32 10" xfId="23145" xr:uid="{71D14E50-059F-4E2B-9244-546EECE4C9F0}"/>
    <cellStyle name="Percent 8 32 11" xfId="23146" xr:uid="{36DE385C-E41B-4D63-B112-9A1A9ACB6740}"/>
    <cellStyle name="Percent 8 32 12" xfId="23147" xr:uid="{C34A5457-E193-4E25-A5ED-371C75360538}"/>
    <cellStyle name="Percent 8 32 13" xfId="23148" xr:uid="{404B7FE1-9664-4958-A7D0-152189AF43BF}"/>
    <cellStyle name="Percent 8 32 14" xfId="23149" xr:uid="{933A32CB-08F6-4B16-95C6-A041991207E0}"/>
    <cellStyle name="Percent 8 32 15" xfId="23150" xr:uid="{7EF5FDD5-667B-4354-B003-362B15D89D29}"/>
    <cellStyle name="Percent 8 32 16" xfId="23151" xr:uid="{06E788B0-224C-4517-9A00-74A6BAEFA384}"/>
    <cellStyle name="Percent 8 32 17" xfId="23152" xr:uid="{58A62147-84E5-4A0C-AB21-65CC9B40D82A}"/>
    <cellStyle name="Percent 8 32 2" xfId="23153" xr:uid="{47F6B555-C5C8-412E-B326-792E441AC450}"/>
    <cellStyle name="Percent 8 32 3" xfId="23154" xr:uid="{B5A77B1F-37C0-4519-BFFC-35A40D1CF5E7}"/>
    <cellStyle name="Percent 8 32 4" xfId="23155" xr:uid="{C9790A81-18FA-4AD4-9308-BFD43D5D325F}"/>
    <cellStyle name="Percent 8 32 5" xfId="23156" xr:uid="{49871B5E-0F1C-4021-A33B-FED3E82F0DA9}"/>
    <cellStyle name="Percent 8 32 6" xfId="23157" xr:uid="{96196CC3-6A29-467E-A1AC-5EF195D34AFA}"/>
    <cellStyle name="Percent 8 32 7" xfId="23158" xr:uid="{1DCC063F-225B-4C58-AB2A-C3FA095A3264}"/>
    <cellStyle name="Percent 8 32 8" xfId="23159" xr:uid="{072B97CD-C5EA-4CDF-BF97-C3A69239A9EF}"/>
    <cellStyle name="Percent 8 32 9" xfId="23160" xr:uid="{22B06F8B-76AE-42FC-905F-ED11E784EE6C}"/>
    <cellStyle name="Percent 8 33" xfId="23161" xr:uid="{595757F7-079D-43E0-862E-7A5F4D3D7A11}"/>
    <cellStyle name="Percent 8 33 10" xfId="23162" xr:uid="{F3D6F419-DA9B-4F39-8163-520AB84723E3}"/>
    <cellStyle name="Percent 8 33 11" xfId="23163" xr:uid="{C93C0212-A4D4-476F-A6FA-1D324A91233D}"/>
    <cellStyle name="Percent 8 33 12" xfId="23164" xr:uid="{630FEB31-A323-45D0-8297-900D2819A46F}"/>
    <cellStyle name="Percent 8 33 13" xfId="23165" xr:uid="{56D2FFD3-034E-4E99-829D-9DF8AC88E1F4}"/>
    <cellStyle name="Percent 8 33 14" xfId="23166" xr:uid="{0E404A8B-E801-4A0F-87F8-E651FE5E3E99}"/>
    <cellStyle name="Percent 8 33 15" xfId="23167" xr:uid="{E3EF71F5-3DCC-4957-A26C-A4E65CB26A5C}"/>
    <cellStyle name="Percent 8 33 16" xfId="23168" xr:uid="{641FA1FD-FC01-433C-8F7F-343DDB8E2799}"/>
    <cellStyle name="Percent 8 33 17" xfId="23169" xr:uid="{839B2A01-EDF1-48B1-AE38-F86B4783C7E0}"/>
    <cellStyle name="Percent 8 33 2" xfId="23170" xr:uid="{2E0AA78C-83F3-4CAD-915F-FE443834A7B2}"/>
    <cellStyle name="Percent 8 33 3" xfId="23171" xr:uid="{BBF7DD96-017D-470D-B2D3-8511B2A6B8E3}"/>
    <cellStyle name="Percent 8 33 4" xfId="23172" xr:uid="{57E93BCC-98B2-40A6-BB48-E4B90AE8954A}"/>
    <cellStyle name="Percent 8 33 5" xfId="23173" xr:uid="{5398CB62-49C3-4F53-B9FD-D3243C8C2CEA}"/>
    <cellStyle name="Percent 8 33 6" xfId="23174" xr:uid="{B3D89688-2477-4931-B8B3-8887BCCAEF77}"/>
    <cellStyle name="Percent 8 33 7" xfId="23175" xr:uid="{48610485-EB78-4D7C-A35A-17ADE73B8B40}"/>
    <cellStyle name="Percent 8 33 8" xfId="23176" xr:uid="{5F2802F9-5646-458E-AF24-CACC5DDE6799}"/>
    <cellStyle name="Percent 8 33 9" xfId="23177" xr:uid="{6489C725-F390-4D24-867C-0106E0F30197}"/>
    <cellStyle name="Percent 8 34" xfId="23178" xr:uid="{CA27DBBE-3C53-42F6-9253-BE866C5B1114}"/>
    <cellStyle name="Percent 8 34 10" xfId="23179" xr:uid="{B0CF7A70-357F-4B2D-8840-99C3AC02D2B5}"/>
    <cellStyle name="Percent 8 34 11" xfId="23180" xr:uid="{096C7F76-68AE-48FC-A858-140C6BEEC1B1}"/>
    <cellStyle name="Percent 8 34 12" xfId="23181" xr:uid="{6F09AD36-2964-4FAF-B3F9-D30BB642F775}"/>
    <cellStyle name="Percent 8 34 13" xfId="23182" xr:uid="{F7D3227F-61F0-4996-8007-F1147932C66F}"/>
    <cellStyle name="Percent 8 34 14" xfId="23183" xr:uid="{14B004C3-1185-49F1-AF68-39AC80D8850C}"/>
    <cellStyle name="Percent 8 34 15" xfId="23184" xr:uid="{43103CBA-0EE8-45DA-8A3B-B7B120C9439E}"/>
    <cellStyle name="Percent 8 34 16" xfId="23185" xr:uid="{F0CE4A7A-F800-4DB6-9891-3B90D120E57A}"/>
    <cellStyle name="Percent 8 34 17" xfId="23186" xr:uid="{B7D7EE37-4018-4C35-A372-6E1EB5C0F8FE}"/>
    <cellStyle name="Percent 8 34 2" xfId="23187" xr:uid="{DA1EC6DE-9AF5-49CC-8DCD-F7AEE776BB0F}"/>
    <cellStyle name="Percent 8 34 3" xfId="23188" xr:uid="{8D8A0084-8798-4F33-90C2-58AAD1002F65}"/>
    <cellStyle name="Percent 8 34 4" xfId="23189" xr:uid="{53C0D648-8FA1-415D-A7B3-7403F9D8BC36}"/>
    <cellStyle name="Percent 8 34 5" xfId="23190" xr:uid="{222B5801-C635-457C-81D7-06615F11E07D}"/>
    <cellStyle name="Percent 8 34 6" xfId="23191" xr:uid="{D92E925F-64EF-4FDA-9B6B-9E07BEE4C59C}"/>
    <cellStyle name="Percent 8 34 7" xfId="23192" xr:uid="{31A69BB9-2DBD-4D22-B972-A860443FE950}"/>
    <cellStyle name="Percent 8 34 8" xfId="23193" xr:uid="{89E1F0F2-05F7-434B-9B4F-B4D46FA0ACAC}"/>
    <cellStyle name="Percent 8 34 9" xfId="23194" xr:uid="{87EAE558-B60E-4774-B144-8DBD0CF0460D}"/>
    <cellStyle name="Percent 8 35" xfId="23195" xr:uid="{E9165848-6C5C-495C-A065-6EA99C4910AE}"/>
    <cellStyle name="Percent 8 35 10" xfId="23196" xr:uid="{C94696E5-B289-427F-81F3-48F02382C385}"/>
    <cellStyle name="Percent 8 35 11" xfId="23197" xr:uid="{2C900684-B2EA-483A-BEBE-455767FC8884}"/>
    <cellStyle name="Percent 8 35 12" xfId="23198" xr:uid="{44B2F7E4-B676-4EED-B113-E08A24B42BF6}"/>
    <cellStyle name="Percent 8 35 13" xfId="23199" xr:uid="{3ED51437-0D33-4ECC-9840-B442F469A959}"/>
    <cellStyle name="Percent 8 35 14" xfId="23200" xr:uid="{43473540-2F72-42ED-9EAE-586F1CCB13E6}"/>
    <cellStyle name="Percent 8 35 15" xfId="23201" xr:uid="{68877240-A75A-4DDF-BDB7-6053168F2069}"/>
    <cellStyle name="Percent 8 35 16" xfId="23202" xr:uid="{5F18694A-A33D-4F01-8A61-6840F9BD0BEF}"/>
    <cellStyle name="Percent 8 35 17" xfId="23203" xr:uid="{6B95F3DA-FC3E-4462-9AEB-256290F59C16}"/>
    <cellStyle name="Percent 8 35 2" xfId="23204" xr:uid="{420AE56F-32D6-419A-BDAB-6309A90F3352}"/>
    <cellStyle name="Percent 8 35 3" xfId="23205" xr:uid="{B159BF60-7126-47E9-B576-F1CF315B52A1}"/>
    <cellStyle name="Percent 8 35 4" xfId="23206" xr:uid="{9C4E48BF-6758-40C9-BCC8-D37C1F7B6AB6}"/>
    <cellStyle name="Percent 8 35 5" xfId="23207" xr:uid="{606DFB05-72EF-42F6-B5E1-8E8BAAF14E84}"/>
    <cellStyle name="Percent 8 35 6" xfId="23208" xr:uid="{2928CDE9-D945-4B04-A6EF-B6F3374DD27B}"/>
    <cellStyle name="Percent 8 35 7" xfId="23209" xr:uid="{8F5F85A3-84E2-426D-91E6-69C4B27C7371}"/>
    <cellStyle name="Percent 8 35 8" xfId="23210" xr:uid="{A837237D-8835-4950-B2C0-0BE90AB19DA9}"/>
    <cellStyle name="Percent 8 35 9" xfId="23211" xr:uid="{EFD2B2D9-A88D-4F0D-A9EB-843DF93B21A9}"/>
    <cellStyle name="Percent 8 36" xfId="23212" xr:uid="{7EE42CF7-A2EA-4D3F-A9F3-B1C9DD38A925}"/>
    <cellStyle name="Percent 8 36 10" xfId="23213" xr:uid="{E58FD8C8-5443-466C-979A-44DA5CCE6734}"/>
    <cellStyle name="Percent 8 36 11" xfId="23214" xr:uid="{8F43551A-0BB6-4D86-96AC-9F9FA0462B49}"/>
    <cellStyle name="Percent 8 36 12" xfId="23215" xr:uid="{720F18E7-E8D6-45DA-A76E-3638314DFB4E}"/>
    <cellStyle name="Percent 8 36 13" xfId="23216" xr:uid="{8C56BE6A-CAC1-4A46-B74A-B334D24A63AC}"/>
    <cellStyle name="Percent 8 36 14" xfId="23217" xr:uid="{4A02ADC1-18F5-48DD-8258-6CCEE123AF3D}"/>
    <cellStyle name="Percent 8 36 15" xfId="23218" xr:uid="{B0170246-CF5B-465E-823D-3DECCD24CF4C}"/>
    <cellStyle name="Percent 8 36 16" xfId="23219" xr:uid="{EE112F40-EAEC-4852-83B7-CCFBB5818D55}"/>
    <cellStyle name="Percent 8 36 17" xfId="23220" xr:uid="{A908CFF8-440E-4961-BFF0-0F9E5EC82A26}"/>
    <cellStyle name="Percent 8 36 2" xfId="23221" xr:uid="{D81ACA73-64CA-4A7E-BAA5-59C6BA5026D3}"/>
    <cellStyle name="Percent 8 36 3" xfId="23222" xr:uid="{74C50526-82B2-4D35-ABE5-0FC7347378EE}"/>
    <cellStyle name="Percent 8 36 4" xfId="23223" xr:uid="{3ADFE383-ECDC-451B-9291-02F048A6EF70}"/>
    <cellStyle name="Percent 8 36 5" xfId="23224" xr:uid="{71E12837-5EFD-45ED-BC2C-BBBD3642AFA2}"/>
    <cellStyle name="Percent 8 36 6" xfId="23225" xr:uid="{BBB2CA4C-DC10-4AC9-9F74-8E6B726740E5}"/>
    <cellStyle name="Percent 8 36 7" xfId="23226" xr:uid="{E236E93A-D9C9-4E24-8279-AE1BB74EE978}"/>
    <cellStyle name="Percent 8 36 8" xfId="23227" xr:uid="{B49C4F1B-577E-49A3-A0AD-6FAB03EDDE31}"/>
    <cellStyle name="Percent 8 36 9" xfId="23228" xr:uid="{3891E170-72A1-40C8-B167-BCA76882BB25}"/>
    <cellStyle name="Percent 8 37" xfId="23229" xr:uid="{301888CE-7826-412A-9292-FDBAC505C030}"/>
    <cellStyle name="Percent 8 37 10" xfId="23230" xr:uid="{BC29F2F1-AFBE-4919-BEA9-15E00FF17A9B}"/>
    <cellStyle name="Percent 8 37 11" xfId="23231" xr:uid="{950BB2C0-5F34-45F1-8129-56EEBED03E0E}"/>
    <cellStyle name="Percent 8 37 12" xfId="23232" xr:uid="{5289646A-2049-450F-AA5F-0CD7149F5ED9}"/>
    <cellStyle name="Percent 8 37 13" xfId="23233" xr:uid="{0F28DA93-FE12-420E-9D9B-F009EC5CD721}"/>
    <cellStyle name="Percent 8 37 14" xfId="23234" xr:uid="{3617C9BE-0A40-4C45-9DD7-D61D2591FDD3}"/>
    <cellStyle name="Percent 8 37 15" xfId="23235" xr:uid="{EE3A3B9D-FF76-4818-B6DE-32C3A20560D5}"/>
    <cellStyle name="Percent 8 37 16" xfId="23236" xr:uid="{2ED8FF66-DBA4-4400-91BB-DD83416E8726}"/>
    <cellStyle name="Percent 8 37 17" xfId="23237" xr:uid="{E7A5BA6C-F572-4CC2-A6AC-4C1598AAF414}"/>
    <cellStyle name="Percent 8 37 2" xfId="23238" xr:uid="{425BCBF8-B11A-4F17-8F34-9A53D39D6862}"/>
    <cellStyle name="Percent 8 37 3" xfId="23239" xr:uid="{2B9E957B-C903-4207-8A26-9192D903E597}"/>
    <cellStyle name="Percent 8 37 4" xfId="23240" xr:uid="{DCDD9945-2C64-4BBA-B854-54925AA9A382}"/>
    <cellStyle name="Percent 8 37 5" xfId="23241" xr:uid="{D3E03562-50CB-482D-AD94-2DADE5197BE8}"/>
    <cellStyle name="Percent 8 37 6" xfId="23242" xr:uid="{15FF00E0-A4C3-4896-8861-825D6D74C473}"/>
    <cellStyle name="Percent 8 37 7" xfId="23243" xr:uid="{EF9CD518-6C32-4D27-9B2C-B320A7FE9587}"/>
    <cellStyle name="Percent 8 37 8" xfId="23244" xr:uid="{309F3CF6-D0C0-4951-90A6-B3B108D6C1FE}"/>
    <cellStyle name="Percent 8 37 9" xfId="23245" xr:uid="{F6B3F717-0C1C-4B7D-994C-4B73EC2515FF}"/>
    <cellStyle name="Percent 8 38" xfId="23246" xr:uid="{BDF2E6F6-4D9D-40C8-9E9A-33B7A072024E}"/>
    <cellStyle name="Percent 8 38 10" xfId="23247" xr:uid="{F16F0676-F029-4B40-9273-2CB62894F5B7}"/>
    <cellStyle name="Percent 8 38 11" xfId="23248" xr:uid="{F86EC85A-D050-4CA9-ADE7-7DF5DCC0C54F}"/>
    <cellStyle name="Percent 8 38 12" xfId="23249" xr:uid="{571B07EE-01D0-4ADC-8D58-0EF3D5932C1C}"/>
    <cellStyle name="Percent 8 38 13" xfId="23250" xr:uid="{06A8A4A8-BB42-4032-93C0-71045FB18F20}"/>
    <cellStyle name="Percent 8 38 14" xfId="23251" xr:uid="{D8C65E06-B5C8-4A89-9055-C08E152C99F4}"/>
    <cellStyle name="Percent 8 38 15" xfId="23252" xr:uid="{2F792785-EB25-477C-86E5-7B1AE8DA29A8}"/>
    <cellStyle name="Percent 8 38 16" xfId="23253" xr:uid="{2040D9C5-C38D-4AB6-A417-C7552F4F1230}"/>
    <cellStyle name="Percent 8 38 17" xfId="23254" xr:uid="{852B36C3-3772-4EFC-8509-8B7EB421D97D}"/>
    <cellStyle name="Percent 8 38 2" xfId="23255" xr:uid="{73919811-6413-4D9E-87DE-AFA6D4A3D391}"/>
    <cellStyle name="Percent 8 38 3" xfId="23256" xr:uid="{6F0B2236-CAC1-4ECC-9369-BD555CC80980}"/>
    <cellStyle name="Percent 8 38 4" xfId="23257" xr:uid="{71725FA2-D36A-4360-A53A-81222F3434E8}"/>
    <cellStyle name="Percent 8 38 5" xfId="23258" xr:uid="{52814F11-0253-4DC7-BC24-186D69DE5659}"/>
    <cellStyle name="Percent 8 38 6" xfId="23259" xr:uid="{F189EEBA-7579-4C23-A563-6C54A9279C0C}"/>
    <cellStyle name="Percent 8 38 7" xfId="23260" xr:uid="{F7F54DA3-D665-4EA0-A7E9-7BE691D5286E}"/>
    <cellStyle name="Percent 8 38 8" xfId="23261" xr:uid="{31CCB563-0F26-4E50-A026-67002AE1D912}"/>
    <cellStyle name="Percent 8 38 9" xfId="23262" xr:uid="{32A14424-C0F0-4CB2-99B2-0D45292BF3DF}"/>
    <cellStyle name="Percent 8 39" xfId="23263" xr:uid="{3747E478-1F6C-497B-8E56-E4CAC1D7A296}"/>
    <cellStyle name="Percent 8 39 10" xfId="23264" xr:uid="{EF6BBF54-8A32-4C23-AD9B-DE5456D12B3E}"/>
    <cellStyle name="Percent 8 39 11" xfId="23265" xr:uid="{F0E710A8-388B-49FC-B413-ED9992230E30}"/>
    <cellStyle name="Percent 8 39 12" xfId="23266" xr:uid="{A9FC3F23-65CA-4A15-B2A7-3F23DB7BBD44}"/>
    <cellStyle name="Percent 8 39 13" xfId="23267" xr:uid="{6D98F4AD-01A5-4111-A772-393EC14DB2A0}"/>
    <cellStyle name="Percent 8 39 14" xfId="23268" xr:uid="{D1A845A0-0C77-40D2-B366-999A36E344E5}"/>
    <cellStyle name="Percent 8 39 15" xfId="23269" xr:uid="{1352C94A-78BA-4B63-A861-B2A38A4C0E4F}"/>
    <cellStyle name="Percent 8 39 16" xfId="23270" xr:uid="{E38D5F1B-0920-4915-81F6-B521FFDD2FFC}"/>
    <cellStyle name="Percent 8 39 17" xfId="23271" xr:uid="{6D055994-2914-428D-A5CB-35AFD182EA03}"/>
    <cellStyle name="Percent 8 39 2" xfId="23272" xr:uid="{2AC501E4-8AF6-4BF0-9240-16668A48B5FA}"/>
    <cellStyle name="Percent 8 39 3" xfId="23273" xr:uid="{F8EC114A-EB11-4A4D-BCED-0285E3A05FEA}"/>
    <cellStyle name="Percent 8 39 4" xfId="23274" xr:uid="{13876337-7EDA-4122-AEC0-8BCEC0AC97E8}"/>
    <cellStyle name="Percent 8 39 5" xfId="23275" xr:uid="{11B3F606-12A2-4BA8-AC0D-0C10CE3C5DFE}"/>
    <cellStyle name="Percent 8 39 6" xfId="23276" xr:uid="{0B2D90EA-58D8-4761-93F5-536498E17FF2}"/>
    <cellStyle name="Percent 8 39 7" xfId="23277" xr:uid="{EE3DC44A-FCE2-4BA7-BE0F-8FB39895FAF2}"/>
    <cellStyle name="Percent 8 39 8" xfId="23278" xr:uid="{0B486ACE-84CA-46F7-B42E-BA94F5E88B49}"/>
    <cellStyle name="Percent 8 39 9" xfId="23279" xr:uid="{F81458FC-1F18-4AA6-B9D1-1718714548E2}"/>
    <cellStyle name="Percent 8 4" xfId="23280" xr:uid="{EAFE4D72-84F8-47A7-A9C4-FB403E421755}"/>
    <cellStyle name="Percent 8 4 10" xfId="23281" xr:uid="{24E8FBEB-6D82-40E5-A592-8576D010D120}"/>
    <cellStyle name="Percent 8 4 11" xfId="23282" xr:uid="{8931CE7C-0C64-4299-9A2E-B44FF1D07BA0}"/>
    <cellStyle name="Percent 8 4 12" xfId="23283" xr:uid="{4ADC42F0-BD46-4F4E-BE46-D0B4485AEF56}"/>
    <cellStyle name="Percent 8 4 13" xfId="23284" xr:uid="{C0704386-A339-4499-9AE3-4D6DB5D7299B}"/>
    <cellStyle name="Percent 8 4 14" xfId="23285" xr:uid="{11CFA04D-A8BF-42AB-AD1A-D179F237EB0C}"/>
    <cellStyle name="Percent 8 4 15" xfId="23286" xr:uid="{E2067C80-7527-4CFC-A826-B2F8D6FD4D6E}"/>
    <cellStyle name="Percent 8 4 16" xfId="23287" xr:uid="{138A498C-3ABB-4F04-B4CB-F8C6EFF91F76}"/>
    <cellStyle name="Percent 8 4 17" xfId="23288" xr:uid="{DF7362B9-CD44-48BF-B90D-8AC113058CE6}"/>
    <cellStyle name="Percent 8 4 2" xfId="23289" xr:uid="{64A22C0B-751D-456E-BBB0-A96703532C88}"/>
    <cellStyle name="Percent 8 4 2 10" xfId="23290" xr:uid="{F852A834-8F52-4C30-B4D2-BAD97CC30ABB}"/>
    <cellStyle name="Percent 8 4 2 11" xfId="23291" xr:uid="{054D4A18-F8AF-469C-8038-C0A9F20D29CE}"/>
    <cellStyle name="Percent 8 4 2 12" xfId="23292" xr:uid="{85F91F26-0230-4749-9D5D-72C7F4526327}"/>
    <cellStyle name="Percent 8 4 2 13" xfId="23293" xr:uid="{894C0F26-74DB-454D-AE62-42F63545DD2B}"/>
    <cellStyle name="Percent 8 4 2 2" xfId="23294" xr:uid="{70147A84-0B8A-42EE-A3BD-265E24A232BB}"/>
    <cellStyle name="Percent 8 4 2 3" xfId="23295" xr:uid="{83EDB06D-F39A-4095-8756-A7A201955B8D}"/>
    <cellStyle name="Percent 8 4 2 4" xfId="23296" xr:uid="{63EFCF1D-2791-4417-A8CE-DBD29F043763}"/>
    <cellStyle name="Percent 8 4 2 5" xfId="23297" xr:uid="{580213B6-A888-4B2B-A057-6444509BB2BB}"/>
    <cellStyle name="Percent 8 4 2 6" xfId="23298" xr:uid="{9FEFA6C2-D181-4D8B-9FA4-434A5860BE2A}"/>
    <cellStyle name="Percent 8 4 2 7" xfId="23299" xr:uid="{D3875B6F-FA70-4C43-96D3-92EB4E49B4D7}"/>
    <cellStyle name="Percent 8 4 2 8" xfId="23300" xr:uid="{6D682634-8D31-45A6-84AB-E23446F4A22A}"/>
    <cellStyle name="Percent 8 4 2 9" xfId="23301" xr:uid="{016B4351-9B46-4FB1-98C5-C9E6C671D6AC}"/>
    <cellStyle name="Percent 8 4 3" xfId="23302" xr:uid="{46337749-AEA9-4FF9-96AA-3ECF94FA9566}"/>
    <cellStyle name="Percent 8 4 4" xfId="23303" xr:uid="{D3CE97DE-83E5-4D4A-901D-C379197129EB}"/>
    <cellStyle name="Percent 8 4 5" xfId="23304" xr:uid="{2DFF8A81-C222-4F3A-A519-1B522BB1BE50}"/>
    <cellStyle name="Percent 8 4 6" xfId="23305" xr:uid="{A549F49C-4F2E-4A89-A0D0-F264E1323012}"/>
    <cellStyle name="Percent 8 4 7" xfId="23306" xr:uid="{CD215A19-EB4B-4B67-A02C-B302216E1212}"/>
    <cellStyle name="Percent 8 4 8" xfId="23307" xr:uid="{B1BDB4B9-4545-4507-B580-F29700DF3788}"/>
    <cellStyle name="Percent 8 4 9" xfId="23308" xr:uid="{49464618-21B5-4A8B-A0C7-801403F58A94}"/>
    <cellStyle name="Percent 8 40" xfId="23309" xr:uid="{E780A8CB-1E5F-48D2-8B34-FBBE65723D10}"/>
    <cellStyle name="Percent 8 40 10" xfId="23310" xr:uid="{08F0BD03-3BD4-41DD-8A69-98C954505FDE}"/>
    <cellStyle name="Percent 8 40 11" xfId="23311" xr:uid="{8BE7C101-C4AF-4950-8F83-4C2E45015700}"/>
    <cellStyle name="Percent 8 40 12" xfId="23312" xr:uid="{251D0DCF-F52A-4AD4-B527-7D3AD8268EB6}"/>
    <cellStyle name="Percent 8 40 13" xfId="23313" xr:uid="{44398020-1FAD-4D59-8C8E-5777F57BFA76}"/>
    <cellStyle name="Percent 8 40 14" xfId="23314" xr:uid="{3FF217F6-57E5-40A5-A8FA-F76EACB2DF21}"/>
    <cellStyle name="Percent 8 40 15" xfId="23315" xr:uid="{7D34D318-125C-4F33-A03A-EFAB96DACC29}"/>
    <cellStyle name="Percent 8 40 16" xfId="23316" xr:uid="{C5BA0AA7-A8FE-41FD-9613-AC4E73965324}"/>
    <cellStyle name="Percent 8 40 17" xfId="23317" xr:uid="{134470B9-3953-4994-8279-D0F27B86DA60}"/>
    <cellStyle name="Percent 8 40 2" xfId="23318" xr:uid="{546736F0-95FF-4379-A3AA-AFCFED05964D}"/>
    <cellStyle name="Percent 8 40 3" xfId="23319" xr:uid="{C1C1D408-B5DD-4640-AECE-F7E646848C91}"/>
    <cellStyle name="Percent 8 40 4" xfId="23320" xr:uid="{D9892416-559D-4B1F-9D07-CCC25552D3B2}"/>
    <cellStyle name="Percent 8 40 5" xfId="23321" xr:uid="{E470A4FF-95C1-4231-B4D0-676CAB6A136F}"/>
    <cellStyle name="Percent 8 40 6" xfId="23322" xr:uid="{2E1CF6D9-D714-4852-AF96-93C00C39A0A7}"/>
    <cellStyle name="Percent 8 40 7" xfId="23323" xr:uid="{28F997A9-BBE6-441C-A979-D03A9933A689}"/>
    <cellStyle name="Percent 8 40 8" xfId="23324" xr:uid="{1CA7D3AA-A21F-4B0F-AC0A-D762760392D7}"/>
    <cellStyle name="Percent 8 40 9" xfId="23325" xr:uid="{5C52457F-A650-4812-AA11-3BC9115A7317}"/>
    <cellStyle name="Percent 8 41" xfId="23326" xr:uid="{1C786081-5D35-423C-B0DB-F42616F5A991}"/>
    <cellStyle name="Percent 8 41 10" xfId="23327" xr:uid="{3CA5A9CB-372D-462B-BDEF-438CAEE9744C}"/>
    <cellStyle name="Percent 8 41 11" xfId="23328" xr:uid="{6492DC82-B8F1-40C9-8E41-58B0E4F02BBB}"/>
    <cellStyle name="Percent 8 41 12" xfId="23329" xr:uid="{0C2D36E4-4A76-4368-8AEC-7DE362F76DF1}"/>
    <cellStyle name="Percent 8 41 13" xfId="23330" xr:uid="{66315919-29B0-48D0-BF98-AA3B745A2ED8}"/>
    <cellStyle name="Percent 8 41 14" xfId="23331" xr:uid="{5193578B-BFAA-4527-A0C9-AD6BD73D7A6D}"/>
    <cellStyle name="Percent 8 41 15" xfId="23332" xr:uid="{E274C17B-C6FB-4115-83A2-AAAE5E18DAA0}"/>
    <cellStyle name="Percent 8 41 16" xfId="23333" xr:uid="{843D6346-59B0-48DF-B92C-2E66B412BE0D}"/>
    <cellStyle name="Percent 8 41 17" xfId="23334" xr:uid="{DA938816-2368-40BB-B443-007495626AE9}"/>
    <cellStyle name="Percent 8 41 2" xfId="23335" xr:uid="{55F23A35-27FD-41F8-B171-773D6DF783A1}"/>
    <cellStyle name="Percent 8 41 3" xfId="23336" xr:uid="{BC9441A2-0F3A-4F76-9552-908B0E6E64EC}"/>
    <cellStyle name="Percent 8 41 4" xfId="23337" xr:uid="{9273D5B1-387E-4D17-BA3E-84FA802133E3}"/>
    <cellStyle name="Percent 8 41 5" xfId="23338" xr:uid="{F27408F7-C051-49CA-A544-6D8301ABAFE0}"/>
    <cellStyle name="Percent 8 41 6" xfId="23339" xr:uid="{611CE1F7-683E-4DF2-96A1-816CF0774751}"/>
    <cellStyle name="Percent 8 41 7" xfId="23340" xr:uid="{70808DEA-1CDC-4B38-9570-D70F3E28556C}"/>
    <cellStyle name="Percent 8 41 8" xfId="23341" xr:uid="{3DBEC363-719E-40C0-BC0E-62C31D8A2CC0}"/>
    <cellStyle name="Percent 8 41 9" xfId="23342" xr:uid="{0D7C8676-D195-4A18-9328-E9AFADC38FE7}"/>
    <cellStyle name="Percent 8 42" xfId="23343" xr:uid="{D30951A7-DD06-4AC2-8E5E-B04610BE6F84}"/>
    <cellStyle name="Percent 8 42 10" xfId="23344" xr:uid="{4BE6BFDE-CFC0-4BBE-ADF2-4FBD09B04FFD}"/>
    <cellStyle name="Percent 8 42 11" xfId="23345" xr:uid="{C90C955A-F571-41E8-A3D4-5B904B608A33}"/>
    <cellStyle name="Percent 8 42 12" xfId="23346" xr:uid="{AF3536E5-48A4-483A-B751-3B1418F77154}"/>
    <cellStyle name="Percent 8 42 13" xfId="23347" xr:uid="{BEB92A41-00F1-464B-A644-084354FE6743}"/>
    <cellStyle name="Percent 8 42 14" xfId="23348" xr:uid="{704D7A5E-0E6E-491C-9AE3-38F215F82028}"/>
    <cellStyle name="Percent 8 42 15" xfId="23349" xr:uid="{BD67A3AD-16DE-4107-8BD3-AF6E1D99AC42}"/>
    <cellStyle name="Percent 8 42 16" xfId="23350" xr:uid="{AF18A202-198F-42A6-9E0B-BB995AFA1116}"/>
    <cellStyle name="Percent 8 42 17" xfId="23351" xr:uid="{709F0D13-AA7D-4096-B1B1-20D086C4328D}"/>
    <cellStyle name="Percent 8 42 2" xfId="23352" xr:uid="{E66D7BCE-8C7C-4EB3-A24D-C5A7D4FCE27C}"/>
    <cellStyle name="Percent 8 42 3" xfId="23353" xr:uid="{18230408-B434-41BB-9EEB-46447C3B61E7}"/>
    <cellStyle name="Percent 8 42 4" xfId="23354" xr:uid="{6EB4F78E-C09F-400B-9718-0A9AA43C97B8}"/>
    <cellStyle name="Percent 8 42 5" xfId="23355" xr:uid="{AD11097D-8D54-42A3-B3F5-7663E2EF1F1A}"/>
    <cellStyle name="Percent 8 42 6" xfId="23356" xr:uid="{47732652-AFDB-4D7A-AF82-D419338BF986}"/>
    <cellStyle name="Percent 8 42 7" xfId="23357" xr:uid="{74DB2E43-C832-437F-99D3-D8EA86FB97D1}"/>
    <cellStyle name="Percent 8 42 8" xfId="23358" xr:uid="{9B921484-95DA-4708-9BC0-6CA9284555FD}"/>
    <cellStyle name="Percent 8 42 9" xfId="23359" xr:uid="{61B0B619-36FD-4571-AC4E-9A1F8D32CFE1}"/>
    <cellStyle name="Percent 8 43" xfId="23360" xr:uid="{7EB3F457-5C98-45C0-817D-45042E8BE585}"/>
    <cellStyle name="Percent 8 43 10" xfId="23361" xr:uid="{F752ABC7-2141-48BF-BBC4-BD65BD890E24}"/>
    <cellStyle name="Percent 8 43 11" xfId="23362" xr:uid="{EF316979-6769-49ED-9460-FD7CEE19C3CD}"/>
    <cellStyle name="Percent 8 43 12" xfId="23363" xr:uid="{78DC69D0-A352-48C1-B2A4-9263C325CE92}"/>
    <cellStyle name="Percent 8 43 13" xfId="23364" xr:uid="{52E9EBBF-E2FE-4F35-945D-15BD1B602FA7}"/>
    <cellStyle name="Percent 8 43 14" xfId="23365" xr:uid="{9F82D8F7-479E-4C7C-BE69-BF8E6043D55D}"/>
    <cellStyle name="Percent 8 43 15" xfId="23366" xr:uid="{56AF63DE-D569-4F00-8EC0-45F649D1A1AC}"/>
    <cellStyle name="Percent 8 43 16" xfId="23367" xr:uid="{26E1C9FA-376A-45B4-A59C-6A8316B1D8E0}"/>
    <cellStyle name="Percent 8 43 17" xfId="23368" xr:uid="{524A397B-9364-470C-9361-F649869AD09C}"/>
    <cellStyle name="Percent 8 43 2" xfId="23369" xr:uid="{711670E2-CD30-41BE-8D9E-47E7BFB03113}"/>
    <cellStyle name="Percent 8 43 3" xfId="23370" xr:uid="{DCEFF067-D07B-404B-9B4A-3342B7A411A3}"/>
    <cellStyle name="Percent 8 43 4" xfId="23371" xr:uid="{6551E310-4CE2-4836-9B1B-DA3D40ECB987}"/>
    <cellStyle name="Percent 8 43 5" xfId="23372" xr:uid="{BD04B8C7-9DEA-423F-8FAF-54EE75554414}"/>
    <cellStyle name="Percent 8 43 6" xfId="23373" xr:uid="{CD4D9139-40D8-430D-95C9-C089DB3B4922}"/>
    <cellStyle name="Percent 8 43 7" xfId="23374" xr:uid="{27BFA7AD-0CFC-4202-976F-BFF4602D5820}"/>
    <cellStyle name="Percent 8 43 8" xfId="23375" xr:uid="{A42416FA-4218-416B-9CA5-0614172A8952}"/>
    <cellStyle name="Percent 8 43 9" xfId="23376" xr:uid="{92A69B5A-A847-41B4-99BD-E5BD4CA320FC}"/>
    <cellStyle name="Percent 8 44" xfId="23377" xr:uid="{087ECD7E-6E7B-49F0-8B5E-4F2EF711B33B}"/>
    <cellStyle name="Percent 8 44 10" xfId="23378" xr:uid="{01163090-EA4E-4DB3-9E45-397186E81EF1}"/>
    <cellStyle name="Percent 8 44 11" xfId="23379" xr:uid="{3C3230B1-A5A4-41B0-A369-76CB928C4878}"/>
    <cellStyle name="Percent 8 44 12" xfId="23380" xr:uid="{D179BB7C-BBBF-4B1F-B6AF-5D10EBA792C6}"/>
    <cellStyle name="Percent 8 44 13" xfId="23381" xr:uid="{0D8FA9BF-4DB2-4CEA-872E-52EAE5C8493B}"/>
    <cellStyle name="Percent 8 44 14" xfId="23382" xr:uid="{9CEB515B-FADC-4354-9A6C-0E923455566D}"/>
    <cellStyle name="Percent 8 44 15" xfId="23383" xr:uid="{07EB91DC-A404-4633-87C1-84B1265FE307}"/>
    <cellStyle name="Percent 8 44 16" xfId="23384" xr:uid="{16B9C26F-A55E-4A77-88BB-BF1F6C315734}"/>
    <cellStyle name="Percent 8 44 17" xfId="23385" xr:uid="{682BAA32-99FE-4E78-9313-5DB176992455}"/>
    <cellStyle name="Percent 8 44 2" xfId="23386" xr:uid="{94179B9C-2BA3-4E0E-A6A0-1A87F8A4FCC2}"/>
    <cellStyle name="Percent 8 44 3" xfId="23387" xr:uid="{18F4BA0F-4C06-4653-851C-26658CF727E6}"/>
    <cellStyle name="Percent 8 44 4" xfId="23388" xr:uid="{21650E82-2DB8-41B7-93FB-E141D3C1C223}"/>
    <cellStyle name="Percent 8 44 5" xfId="23389" xr:uid="{EC85492A-5BCD-4664-9441-C224E9A4BF9C}"/>
    <cellStyle name="Percent 8 44 6" xfId="23390" xr:uid="{7872D4F0-CC40-472E-B5C8-DF9030953AF5}"/>
    <cellStyle name="Percent 8 44 7" xfId="23391" xr:uid="{48129A66-7C80-4420-9993-BA68785C7975}"/>
    <cellStyle name="Percent 8 44 8" xfId="23392" xr:uid="{908B6AAD-5B8C-4935-90B3-9CAEF79D4C35}"/>
    <cellStyle name="Percent 8 44 9" xfId="23393" xr:uid="{05919D10-28CB-4A32-A8D0-545D96BE1B46}"/>
    <cellStyle name="Percent 8 45" xfId="23394" xr:uid="{E558DCEF-5467-4221-B9D6-41172262BAE7}"/>
    <cellStyle name="Percent 8 45 10" xfId="23395" xr:uid="{0E3DF3BC-5D14-4FFF-8A91-FBD71020996A}"/>
    <cellStyle name="Percent 8 45 11" xfId="23396" xr:uid="{58460399-6D15-475D-B6F1-C7E7291F9E9A}"/>
    <cellStyle name="Percent 8 45 12" xfId="23397" xr:uid="{C163D53C-8717-4247-B4D5-27DB15E9E416}"/>
    <cellStyle name="Percent 8 45 13" xfId="23398" xr:uid="{6BC740B4-F4F9-417F-90D5-8AE0A7C0C662}"/>
    <cellStyle name="Percent 8 45 14" xfId="23399" xr:uid="{47479DA0-AEC0-48CF-82AF-87AFD2BE671B}"/>
    <cellStyle name="Percent 8 45 15" xfId="23400" xr:uid="{46E9D28E-A7E3-44A8-BD8A-5C56604EB0C0}"/>
    <cellStyle name="Percent 8 45 16" xfId="23401" xr:uid="{6091DAA0-30DB-4EDF-A8B7-5ACB926DEFA3}"/>
    <cellStyle name="Percent 8 45 17" xfId="23402" xr:uid="{CC126696-AF06-4B4B-BBE2-7B878115F1BB}"/>
    <cellStyle name="Percent 8 45 2" xfId="23403" xr:uid="{897FF560-AC6C-4776-8D24-58BBA86C47B0}"/>
    <cellStyle name="Percent 8 45 3" xfId="23404" xr:uid="{7A9A88D4-B48D-4254-889B-1ABB34920EBF}"/>
    <cellStyle name="Percent 8 45 4" xfId="23405" xr:uid="{F913EE73-87D4-4255-A284-BD92E01CF9B7}"/>
    <cellStyle name="Percent 8 45 5" xfId="23406" xr:uid="{E26BC2CB-6FD4-4989-8F61-F824FF5733CB}"/>
    <cellStyle name="Percent 8 45 6" xfId="23407" xr:uid="{54475BEC-B6AD-477B-A27A-DED6EC386622}"/>
    <cellStyle name="Percent 8 45 7" xfId="23408" xr:uid="{D5B1336E-9739-472F-8C7A-3C5E8E75334E}"/>
    <cellStyle name="Percent 8 45 8" xfId="23409" xr:uid="{B9FE5534-67A1-478D-A01D-14C0F56E6B94}"/>
    <cellStyle name="Percent 8 45 9" xfId="23410" xr:uid="{CF2A669C-D92B-4D5A-B77A-582542C41C1C}"/>
    <cellStyle name="Percent 8 46" xfId="23411" xr:uid="{064493E9-A455-429C-BAC6-0063865443D9}"/>
    <cellStyle name="Percent 8 46 10" xfId="23412" xr:uid="{1F9C6BC5-EF65-4F6C-BB4E-0F836B6C1D79}"/>
    <cellStyle name="Percent 8 46 11" xfId="23413" xr:uid="{1C0119F7-12D9-45BA-8C53-1202E699DC3E}"/>
    <cellStyle name="Percent 8 46 12" xfId="23414" xr:uid="{75DC4585-46DE-4CC1-9C99-9CA28091DB01}"/>
    <cellStyle name="Percent 8 46 13" xfId="23415" xr:uid="{027CF464-A5A7-4D7A-B1ED-C4E49FCCFA12}"/>
    <cellStyle name="Percent 8 46 14" xfId="23416" xr:uid="{2DA2A0F4-BE40-488C-A9F0-0885C5F61A0C}"/>
    <cellStyle name="Percent 8 46 15" xfId="23417" xr:uid="{4BB8CA7F-BC25-4879-8887-216F8F82BD52}"/>
    <cellStyle name="Percent 8 46 16" xfId="23418" xr:uid="{5D8C00D8-6E4C-44FD-8EE6-6181F630B4BF}"/>
    <cellStyle name="Percent 8 46 17" xfId="23419" xr:uid="{DF188A05-FFB9-4764-93C4-0469A853D18E}"/>
    <cellStyle name="Percent 8 46 2" xfId="23420" xr:uid="{DC74F0E8-628B-4CC1-8B5B-E8CCE0D5183A}"/>
    <cellStyle name="Percent 8 46 3" xfId="23421" xr:uid="{4D82A246-EF1C-4130-9B0C-343AF8119721}"/>
    <cellStyle name="Percent 8 46 4" xfId="23422" xr:uid="{E7FD0E37-A0B2-444D-955F-9B0FEA4A0413}"/>
    <cellStyle name="Percent 8 46 5" xfId="23423" xr:uid="{33F9C613-E0C2-4A7E-BA27-7B2B6905E44A}"/>
    <cellStyle name="Percent 8 46 6" xfId="23424" xr:uid="{DE9679BF-D0AB-4905-8603-2D2430685593}"/>
    <cellStyle name="Percent 8 46 7" xfId="23425" xr:uid="{6E816F72-74AF-440E-8B7A-F2E091175A10}"/>
    <cellStyle name="Percent 8 46 8" xfId="23426" xr:uid="{CA0CA36B-C5AE-4141-B69B-FE9F873AACB4}"/>
    <cellStyle name="Percent 8 46 9" xfId="23427" xr:uid="{94D0F730-A3F9-48C6-96A5-2CE37A7FBE26}"/>
    <cellStyle name="Percent 8 47" xfId="23428" xr:uid="{8B860560-7152-487F-9EEA-B9009F258019}"/>
    <cellStyle name="Percent 8 47 10" xfId="23429" xr:uid="{A9A79FF3-BDA6-4341-85D5-CAEA0D864597}"/>
    <cellStyle name="Percent 8 47 11" xfId="23430" xr:uid="{CFF80D66-D117-47A8-B40D-B3D1BCD01AE4}"/>
    <cellStyle name="Percent 8 47 12" xfId="23431" xr:uid="{BC68F4EB-6B46-4FF4-8EEC-7B7CA80C338E}"/>
    <cellStyle name="Percent 8 47 13" xfId="23432" xr:uid="{2E374796-2B51-4EB3-9602-BB7AE544A468}"/>
    <cellStyle name="Percent 8 47 14" xfId="23433" xr:uid="{3688427A-B42C-4D39-A7A2-18BA8285B771}"/>
    <cellStyle name="Percent 8 47 15" xfId="23434" xr:uid="{0192EAD3-1A03-4CEE-96C6-3B60DEEA3431}"/>
    <cellStyle name="Percent 8 47 16" xfId="23435" xr:uid="{35134EE4-3BD7-4E5B-8237-FE6D1DFD3F11}"/>
    <cellStyle name="Percent 8 47 17" xfId="23436" xr:uid="{5C61610C-E47B-4F3B-964A-D3F4342E53C4}"/>
    <cellStyle name="Percent 8 47 2" xfId="23437" xr:uid="{098F99E6-0582-47C2-BC28-C5D03D7C0962}"/>
    <cellStyle name="Percent 8 47 3" xfId="23438" xr:uid="{6097FD15-DA6D-42B0-8EE1-0C176CE11691}"/>
    <cellStyle name="Percent 8 47 4" xfId="23439" xr:uid="{85B749B0-E469-41F9-AAEA-03E8F87A0A80}"/>
    <cellStyle name="Percent 8 47 5" xfId="23440" xr:uid="{8E0BC9D8-7F80-47FD-9C8E-D96CFEC2915F}"/>
    <cellStyle name="Percent 8 47 6" xfId="23441" xr:uid="{7C142750-BF37-43FA-B529-54B63ED7A6DF}"/>
    <cellStyle name="Percent 8 47 7" xfId="23442" xr:uid="{8300478A-0089-41D1-B4BE-F62CC2A8B72F}"/>
    <cellStyle name="Percent 8 47 8" xfId="23443" xr:uid="{AABAEB52-77A6-485A-9329-1B739598DBC5}"/>
    <cellStyle name="Percent 8 47 9" xfId="23444" xr:uid="{244DEA0B-C947-425E-99E8-5D5173BEEED6}"/>
    <cellStyle name="Percent 8 48" xfId="23445" xr:uid="{9C2CB6A1-F593-4116-AD83-26D0C5B1C573}"/>
    <cellStyle name="Percent 8 49" xfId="23446" xr:uid="{5C2CBF92-478A-403F-8DA5-49D26620C6B8}"/>
    <cellStyle name="Percent 8 5" xfId="23447" xr:uid="{7454D305-F44E-4E8D-9D3B-E468A6EBB426}"/>
    <cellStyle name="Percent 8 5 10" xfId="23448" xr:uid="{F72E87B8-1A7A-44C6-8103-FBBEEE410A35}"/>
    <cellStyle name="Percent 8 5 11" xfId="23449" xr:uid="{67B5366B-82D6-40C5-A21E-133C3C8B7FEE}"/>
    <cellStyle name="Percent 8 5 12" xfId="23450" xr:uid="{C15A5958-6536-45B0-8311-D28308759275}"/>
    <cellStyle name="Percent 8 5 13" xfId="23451" xr:uid="{7FD7C372-DB87-483C-A838-E5CC61399A47}"/>
    <cellStyle name="Percent 8 5 14" xfId="23452" xr:uid="{120FA70E-F10E-4D89-B550-DE5D8D5D619B}"/>
    <cellStyle name="Percent 8 5 15" xfId="23453" xr:uid="{2E44932C-8505-470F-929A-9644EEBE455E}"/>
    <cellStyle name="Percent 8 5 16" xfId="23454" xr:uid="{E41AD384-1804-4427-8C74-7B53D102672F}"/>
    <cellStyle name="Percent 8 5 17" xfId="23455" xr:uid="{02A1950B-5818-4AAD-AD7E-82F22E38C79C}"/>
    <cellStyle name="Percent 8 5 2" xfId="23456" xr:uid="{357A2DC7-D54F-4CFC-837A-BCA11CF9C48C}"/>
    <cellStyle name="Percent 8 5 3" xfId="23457" xr:uid="{4C4148C3-2D3E-4E8D-AEA4-C89F614641F9}"/>
    <cellStyle name="Percent 8 5 4" xfId="23458" xr:uid="{E2DC01EC-DA20-413F-9F35-B91B1804C651}"/>
    <cellStyle name="Percent 8 5 5" xfId="23459" xr:uid="{656C7C26-D7A1-486D-8239-A2A8E1F1334A}"/>
    <cellStyle name="Percent 8 5 6" xfId="23460" xr:uid="{B9FE6024-6968-4ECC-8E54-DCE1511A5184}"/>
    <cellStyle name="Percent 8 5 7" xfId="23461" xr:uid="{6AB38F15-DA90-408D-A2F4-636F65902BD0}"/>
    <cellStyle name="Percent 8 5 8" xfId="23462" xr:uid="{9F2D1F82-633F-4844-8508-AE21F8DB5F6C}"/>
    <cellStyle name="Percent 8 5 9" xfId="23463" xr:uid="{808DCCC7-DD06-4F2F-B560-16326E2054A3}"/>
    <cellStyle name="Percent 8 50" xfId="23464" xr:uid="{E71D0540-6CCD-4372-BF50-BAFB6F83EED5}"/>
    <cellStyle name="Percent 8 51" xfId="23465" xr:uid="{2B84C5CC-A883-4CC7-B086-B7649FDE75C5}"/>
    <cellStyle name="Percent 8 52" xfId="23466" xr:uid="{2FEBAC37-45F6-4F8A-8B46-146D4420A4A4}"/>
    <cellStyle name="Percent 8 53" xfId="23467" xr:uid="{B9CB1DFA-DC83-4264-9904-0E7E701DF11A}"/>
    <cellStyle name="Percent 8 54" xfId="23468" xr:uid="{1919FEED-E011-4D2C-AEE7-580BB1A9273E}"/>
    <cellStyle name="Percent 8 55" xfId="23469" xr:uid="{FA36A5E6-8BBD-44B0-8F0E-6747069D4CD5}"/>
    <cellStyle name="Percent 8 56" xfId="23470" xr:uid="{37B626B1-0C22-41FC-BE06-895B3ECE4812}"/>
    <cellStyle name="Percent 8 57" xfId="23471" xr:uid="{F16AF11D-59B6-49EF-B0BB-7CF841576499}"/>
    <cellStyle name="Percent 8 58" xfId="23472" xr:uid="{C27CBEFB-81D3-49EB-9203-32542B0CA54A}"/>
    <cellStyle name="Percent 8 59" xfId="23473" xr:uid="{BD512D56-8903-4F86-8939-8425785C3EFE}"/>
    <cellStyle name="Percent 8 6" xfId="23474" xr:uid="{037C6329-E90D-4693-9C09-92B3C68F3177}"/>
    <cellStyle name="Percent 8 6 10" xfId="23475" xr:uid="{CFB7C006-01CD-4600-AD40-B6D1023FCF51}"/>
    <cellStyle name="Percent 8 6 11" xfId="23476" xr:uid="{E0CF1814-EF04-4186-B86C-55C16A69344C}"/>
    <cellStyle name="Percent 8 6 12" xfId="23477" xr:uid="{4712D5B3-F578-4B41-B8B9-EB3AB4E7F1A6}"/>
    <cellStyle name="Percent 8 6 13" xfId="23478" xr:uid="{55C2D3BD-0BD1-4EA4-A4EE-659E149B87FA}"/>
    <cellStyle name="Percent 8 6 14" xfId="23479" xr:uid="{E1B2226B-894F-40D9-84BB-A26A4C226930}"/>
    <cellStyle name="Percent 8 6 15" xfId="23480" xr:uid="{6EAB14EF-1598-47A8-9147-1E175230248D}"/>
    <cellStyle name="Percent 8 6 16" xfId="23481" xr:uid="{01AD7F26-0A2D-4DC4-BC50-333CE9120A89}"/>
    <cellStyle name="Percent 8 6 17" xfId="23482" xr:uid="{198AEAD3-2A5D-41F9-B789-CCF0AA8EA980}"/>
    <cellStyle name="Percent 8 6 2" xfId="23483" xr:uid="{E6DBE76B-AB76-4EA7-B079-0EC8771A15AB}"/>
    <cellStyle name="Percent 8 6 3" xfId="23484" xr:uid="{CA557E39-4A71-4CE8-99C1-628D70455252}"/>
    <cellStyle name="Percent 8 6 4" xfId="23485" xr:uid="{E0B81B42-C52C-43FC-9304-02A6D5BFD1D6}"/>
    <cellStyle name="Percent 8 6 5" xfId="23486" xr:uid="{49725F72-F544-4C7A-8D1E-16475A053DE0}"/>
    <cellStyle name="Percent 8 6 6" xfId="23487" xr:uid="{81086F8B-D636-459D-A5D5-C9CFA8793FBD}"/>
    <cellStyle name="Percent 8 6 7" xfId="23488" xr:uid="{DB43BA05-F2B9-4EC5-9FCF-8E7ED1A4F9A0}"/>
    <cellStyle name="Percent 8 6 8" xfId="23489" xr:uid="{F59BEEFE-2F9A-4F5F-A1AB-5483E404EA57}"/>
    <cellStyle name="Percent 8 6 9" xfId="23490" xr:uid="{B3572238-AF05-47A2-B8F7-EF9ED950EFC0}"/>
    <cellStyle name="Percent 8 60" xfId="23491" xr:uid="{9BFD2EB2-34E5-45B0-B42B-A7A507EFEC35}"/>
    <cellStyle name="Percent 8 7" xfId="23492" xr:uid="{53CC9CEB-54E9-47D9-8614-2E176783AEF6}"/>
    <cellStyle name="Percent 8 7 10" xfId="23493" xr:uid="{7AF15A28-A586-4117-8B57-8304365E9817}"/>
    <cellStyle name="Percent 8 7 11" xfId="23494" xr:uid="{53893A05-5A55-4B0D-B01C-157B1C420BE4}"/>
    <cellStyle name="Percent 8 7 12" xfId="23495" xr:uid="{3691C665-97C5-477A-BF8F-F291CF39307F}"/>
    <cellStyle name="Percent 8 7 13" xfId="23496" xr:uid="{8EEE74A8-B6A7-4C0F-A399-E8F477F8B67C}"/>
    <cellStyle name="Percent 8 7 14" xfId="23497" xr:uid="{FFDE29FC-DEBE-4976-A693-4054488F25B5}"/>
    <cellStyle name="Percent 8 7 15" xfId="23498" xr:uid="{B3A816C2-CC25-4F8C-9F5E-E197CD48B129}"/>
    <cellStyle name="Percent 8 7 16" xfId="23499" xr:uid="{FF97C036-A7BE-4529-B688-57870C0722FE}"/>
    <cellStyle name="Percent 8 7 17" xfId="23500" xr:uid="{7E30E0A5-AC25-4CCD-9D7D-31D32EEFCA56}"/>
    <cellStyle name="Percent 8 7 2" xfId="23501" xr:uid="{58A76D42-3DC1-4C0D-AAC5-E9AD374F31FB}"/>
    <cellStyle name="Percent 8 7 3" xfId="23502" xr:uid="{0172E4D5-D7FE-46D4-AA0A-F960725D3404}"/>
    <cellStyle name="Percent 8 7 4" xfId="23503" xr:uid="{FA4E0182-41B0-4723-A871-10CFA83E54E5}"/>
    <cellStyle name="Percent 8 7 5" xfId="23504" xr:uid="{0FC79E27-4DBF-4D8C-8F4D-FD8ECD2E66BF}"/>
    <cellStyle name="Percent 8 7 6" xfId="23505" xr:uid="{8B1AF4D8-14B1-45E6-A209-AC635106C68C}"/>
    <cellStyle name="Percent 8 7 7" xfId="23506" xr:uid="{AFB097A5-8F58-4CFA-98E2-7EF5817F7797}"/>
    <cellStyle name="Percent 8 7 8" xfId="23507" xr:uid="{C96282BA-F48F-404B-93E9-59245563DA5F}"/>
    <cellStyle name="Percent 8 7 9" xfId="23508" xr:uid="{579CC2FE-AA28-45AD-B4C3-B12D045BAF8F}"/>
    <cellStyle name="Percent 8 8" xfId="23509" xr:uid="{0C9A1DC0-01BA-4A03-B6E8-B5ED5A4E1A78}"/>
    <cellStyle name="Percent 8 8 10" xfId="23510" xr:uid="{747C3F61-19AA-408D-9185-5E204C913D0E}"/>
    <cellStyle name="Percent 8 8 11" xfId="23511" xr:uid="{FE96163D-26C4-4A1A-95F5-C77FE14718A8}"/>
    <cellStyle name="Percent 8 8 12" xfId="23512" xr:uid="{2EBB2822-055C-40C5-81DA-51A040FB7F18}"/>
    <cellStyle name="Percent 8 8 13" xfId="23513" xr:uid="{C479D579-6C67-4847-A304-99D9026EB81A}"/>
    <cellStyle name="Percent 8 8 14" xfId="23514" xr:uid="{93F6C1DD-CFDA-4063-94AA-D2F9864A1CF7}"/>
    <cellStyle name="Percent 8 8 15" xfId="23515" xr:uid="{94F39E62-2F40-42B8-ABAE-78AA3D40EE41}"/>
    <cellStyle name="Percent 8 8 16" xfId="23516" xr:uid="{4180B6C7-A424-4D60-8964-BBE263EE4DDB}"/>
    <cellStyle name="Percent 8 8 17" xfId="23517" xr:uid="{FCB9D22A-872A-44F1-9A50-1D2CEE5F3941}"/>
    <cellStyle name="Percent 8 8 2" xfId="23518" xr:uid="{B16CE417-9AFD-4F1C-8A6F-CCF98D33F1C7}"/>
    <cellStyle name="Percent 8 8 3" xfId="23519" xr:uid="{46CE0486-105C-4AB0-88EC-40DB44767E21}"/>
    <cellStyle name="Percent 8 8 4" xfId="23520" xr:uid="{FA94E87C-1EB6-40CC-98B4-A9E27931FC53}"/>
    <cellStyle name="Percent 8 8 5" xfId="23521" xr:uid="{49104A34-6A1A-4838-9D6E-23DB1D1DCD93}"/>
    <cellStyle name="Percent 8 8 6" xfId="23522" xr:uid="{CD20A14E-E65D-481F-A779-B110E5CB7ADF}"/>
    <cellStyle name="Percent 8 8 7" xfId="23523" xr:uid="{45F443F1-68A7-4D90-A637-499E1F841FF3}"/>
    <cellStyle name="Percent 8 8 8" xfId="23524" xr:uid="{8B1F3AE1-CA8F-4BD5-94CC-B5D81BAA53F5}"/>
    <cellStyle name="Percent 8 8 9" xfId="23525" xr:uid="{991D8F35-F789-456E-A4EA-C25462366C05}"/>
    <cellStyle name="Percent 8 9" xfId="23526" xr:uid="{060BAE7E-CFBE-4FB7-A656-498C61E00F15}"/>
    <cellStyle name="Percent 8 9 10" xfId="23527" xr:uid="{77309D03-4038-49AF-BE90-F5B54383F05E}"/>
    <cellStyle name="Percent 8 9 11" xfId="23528" xr:uid="{6DE7C46D-101B-4A46-9596-9E0A20DE092A}"/>
    <cellStyle name="Percent 8 9 12" xfId="23529" xr:uid="{CD143655-717F-472D-8AB4-C76340C35083}"/>
    <cellStyle name="Percent 8 9 13" xfId="23530" xr:uid="{8BCF8630-DC1A-43C3-9AC1-B34AC081F428}"/>
    <cellStyle name="Percent 8 9 14" xfId="23531" xr:uid="{30F8E4D1-4631-4A5A-ACE5-7EE099429D32}"/>
    <cellStyle name="Percent 8 9 15" xfId="23532" xr:uid="{EB2C666D-2DED-4F9D-A207-31079C81D8F1}"/>
    <cellStyle name="Percent 8 9 16" xfId="23533" xr:uid="{560C6E28-BDA0-4946-897C-09A75B1C3F30}"/>
    <cellStyle name="Percent 8 9 17" xfId="23534" xr:uid="{E5FB50C0-61E4-4D32-841B-CB18CBEB0264}"/>
    <cellStyle name="Percent 8 9 2" xfId="23535" xr:uid="{0B8BE7BC-DA09-4A32-A7DE-8D456FDAC429}"/>
    <cellStyle name="Percent 8 9 3" xfId="23536" xr:uid="{7585A0FC-9492-4037-8B6F-A47E11AA26C3}"/>
    <cellStyle name="Percent 8 9 4" xfId="23537" xr:uid="{CD347DFF-ADB0-4CC2-B383-E2144416AB10}"/>
    <cellStyle name="Percent 8 9 5" xfId="23538" xr:uid="{44491674-0C1D-4E3D-9F53-672BB915C727}"/>
    <cellStyle name="Percent 8 9 6" xfId="23539" xr:uid="{B351E48F-9091-439E-8421-BD4073FC38C0}"/>
    <cellStyle name="Percent 8 9 7" xfId="23540" xr:uid="{C9489B2E-AF0E-4350-BE5D-A8F6A2802284}"/>
    <cellStyle name="Percent 8 9 8" xfId="23541" xr:uid="{3D1B0639-5857-4E94-B545-F61697ABB012}"/>
    <cellStyle name="Percent 8 9 9" xfId="23542" xr:uid="{ECAB16BE-3A90-4BD9-8AB9-C2AB85C2054E}"/>
    <cellStyle name="Percent 9" xfId="23543" xr:uid="{6DF9A02F-9962-4821-B67B-CC1948190D9A}"/>
    <cellStyle name="Percent 9 10" xfId="23544" xr:uid="{A6A63ACC-AC61-499C-B759-F47D7EA751A7}"/>
    <cellStyle name="Percent 9 11" xfId="23545" xr:uid="{B7B316F7-FF76-45C5-B786-D4D6B7C1AC99}"/>
    <cellStyle name="Percent 9 12" xfId="23546" xr:uid="{F5994FEC-FDEB-4982-8ED2-14274D66CA23}"/>
    <cellStyle name="Percent 9 13" xfId="23547" xr:uid="{68F9942B-E5B5-40F8-91BD-BCDC83048B89}"/>
    <cellStyle name="Percent 9 14" xfId="23548" xr:uid="{ED69A9C9-D7C1-4564-A975-2B4B5C722315}"/>
    <cellStyle name="Percent 9 15" xfId="23549" xr:uid="{0811B227-C4CD-46B3-80F8-56C640AFACD0}"/>
    <cellStyle name="Percent 9 16" xfId="23550" xr:uid="{1A4A0FE2-EF1E-4906-88C2-A00A451B9661}"/>
    <cellStyle name="Percent 9 17" xfId="23551" xr:uid="{8A569CF1-9951-4C8D-A736-3989E1779D00}"/>
    <cellStyle name="Percent 9 18" xfId="23552" xr:uid="{719FE06F-ACC6-4274-A005-304790DD842D}"/>
    <cellStyle name="Percent 9 2" xfId="23553" xr:uid="{D6352D13-A116-4C02-A625-931A33E4FEB8}"/>
    <cellStyle name="Percent 9 2 10" xfId="23554" xr:uid="{59CD6DBE-0509-4D1C-9C3F-033F18305F36}"/>
    <cellStyle name="Percent 9 2 11" xfId="23555" xr:uid="{543895B9-69AD-49AB-B8C5-93730F5DCE47}"/>
    <cellStyle name="Percent 9 2 12" xfId="23556" xr:uid="{42876CE0-E96D-4480-A9DB-B3E68AF913E6}"/>
    <cellStyle name="Percent 9 2 13" xfId="23557" xr:uid="{660ED9C3-1642-4ACF-9016-495FD10D1693}"/>
    <cellStyle name="Percent 9 2 14" xfId="23558" xr:uid="{61ED67D1-9419-4C44-A8CE-6E1328F9215A}"/>
    <cellStyle name="Percent 9 2 15" xfId="23559" xr:uid="{B56F5648-4539-44A6-BD67-143EAD6ED6EA}"/>
    <cellStyle name="Percent 9 2 2" xfId="23560" xr:uid="{66BD72ED-56F4-49C5-99FF-963942C19ACC}"/>
    <cellStyle name="Percent 9 2 2 10" xfId="23561" xr:uid="{6A9AEC87-ECF1-41EA-BE0A-C3530260397F}"/>
    <cellStyle name="Percent 9 2 2 11" xfId="23562" xr:uid="{D36340C7-2EC8-409A-BF80-14D75B1E3D7F}"/>
    <cellStyle name="Percent 9 2 2 12" xfId="23563" xr:uid="{F2B8FD1A-4A8E-4B7C-B3A5-7EB670EC2EA6}"/>
    <cellStyle name="Percent 9 2 2 13" xfId="23564" xr:uid="{C4AAD525-7DB0-4DCA-92FC-ED0BC40CDAC2}"/>
    <cellStyle name="Percent 9 2 2 14" xfId="23565" xr:uid="{F7985756-D595-4913-BEA1-B5749C20514A}"/>
    <cellStyle name="Percent 9 2 2 2" xfId="23566" xr:uid="{F4A384FA-0EC1-4DB4-8BA6-2FEC3B1FDAB7}"/>
    <cellStyle name="Percent 9 2 2 2 10" xfId="23567" xr:uid="{6E9C4D93-387F-411A-BA70-46F2DDA8DC1E}"/>
    <cellStyle name="Percent 9 2 2 2 11" xfId="23568" xr:uid="{2C85254E-F167-4539-9125-0002F9001519}"/>
    <cellStyle name="Percent 9 2 2 2 12" xfId="23569" xr:uid="{7FBA5F23-0F8A-4921-9210-16C73FA7F6C5}"/>
    <cellStyle name="Percent 9 2 2 2 13" xfId="23570" xr:uid="{52193EF3-659C-4E80-A630-7D6EBF9AED38}"/>
    <cellStyle name="Percent 9 2 2 2 2" xfId="23571" xr:uid="{EF3A3192-E984-4981-BF5B-E3052D315034}"/>
    <cellStyle name="Percent 9 2 2 2 3" xfId="23572" xr:uid="{3AE75055-1A77-4F0E-BF1D-3F5B9BB03BB6}"/>
    <cellStyle name="Percent 9 2 2 2 4" xfId="23573" xr:uid="{1ED9024E-47BE-4734-A00D-F622A452156E}"/>
    <cellStyle name="Percent 9 2 2 2 5" xfId="23574" xr:uid="{F49C22EC-55CA-4299-96BE-66415EB0B739}"/>
    <cellStyle name="Percent 9 2 2 2 6" xfId="23575" xr:uid="{9D26BB6E-0830-4181-83D7-8558F85AE85B}"/>
    <cellStyle name="Percent 9 2 2 2 7" xfId="23576" xr:uid="{CAB7B485-2192-4C6A-88EB-F102997B60A3}"/>
    <cellStyle name="Percent 9 2 2 2 8" xfId="23577" xr:uid="{7248AA88-8B18-462E-A4C3-94B31A82C508}"/>
    <cellStyle name="Percent 9 2 2 2 9" xfId="23578" xr:uid="{AFCD7B2A-A321-4D4A-A65F-405E3F33DBC2}"/>
    <cellStyle name="Percent 9 2 2 3" xfId="23579" xr:uid="{08D40F04-873D-44B7-A132-EBF05F963666}"/>
    <cellStyle name="Percent 9 2 2 4" xfId="23580" xr:uid="{4CEF3FC0-6DFA-463C-BB80-8F533226DAD1}"/>
    <cellStyle name="Percent 9 2 2 5" xfId="23581" xr:uid="{D01FF2AD-29D7-41DF-A196-80048588E6A8}"/>
    <cellStyle name="Percent 9 2 2 6" xfId="23582" xr:uid="{65AAD775-B621-490B-922D-53F5579EEC7D}"/>
    <cellStyle name="Percent 9 2 2 7" xfId="23583" xr:uid="{A443A0B5-8407-4A1D-BE0F-B5C4C5EDA010}"/>
    <cellStyle name="Percent 9 2 2 8" xfId="23584" xr:uid="{393F8219-790E-4B05-A542-3E4397E86C66}"/>
    <cellStyle name="Percent 9 2 2 9" xfId="23585" xr:uid="{5EF7222F-B848-4FD3-B713-EB1934FBBDE3}"/>
    <cellStyle name="Percent 9 2 3" xfId="23586" xr:uid="{D0A4408F-678F-443A-8CD6-AD148FCA1C93}"/>
    <cellStyle name="Percent 9 2 3 10" xfId="23587" xr:uid="{ED67F9C6-E51C-4FBA-B294-7EFE6BE6027A}"/>
    <cellStyle name="Percent 9 2 3 11" xfId="23588" xr:uid="{68766EBC-169F-4523-B578-3B3237EC85A7}"/>
    <cellStyle name="Percent 9 2 3 12" xfId="23589" xr:uid="{9B4BD9D9-6B1D-4EDB-A876-572DC1904446}"/>
    <cellStyle name="Percent 9 2 3 13" xfId="23590" xr:uid="{4488DB44-286B-4DE7-9C39-6F75E90870B8}"/>
    <cellStyle name="Percent 9 2 3 2" xfId="23591" xr:uid="{4AFDF36C-A046-4D75-988E-733F91D46956}"/>
    <cellStyle name="Percent 9 2 3 3" xfId="23592" xr:uid="{FF3815DF-3427-4431-8AC1-ED347E661863}"/>
    <cellStyle name="Percent 9 2 3 4" xfId="23593" xr:uid="{E4F7368D-A969-4A77-AF15-3B461BEDDF05}"/>
    <cellStyle name="Percent 9 2 3 5" xfId="23594" xr:uid="{4A957B21-BB16-41CD-AD49-702348F0A1F6}"/>
    <cellStyle name="Percent 9 2 3 6" xfId="23595" xr:uid="{5B5D0F51-2FDC-4721-AFEF-7CF449941F4F}"/>
    <cellStyle name="Percent 9 2 3 7" xfId="23596" xr:uid="{1C1BE1FC-40F6-4E19-8E5A-18F510C08246}"/>
    <cellStyle name="Percent 9 2 3 8" xfId="23597" xr:uid="{73215D17-5F1F-4E2E-B313-69CCECE4D9D1}"/>
    <cellStyle name="Percent 9 2 3 9" xfId="23598" xr:uid="{F9B4A027-15D7-4392-A1AF-5CE16F59C373}"/>
    <cellStyle name="Percent 9 2 4" xfId="23599" xr:uid="{0C69C1FA-F33D-415B-9613-C8099F5345C5}"/>
    <cellStyle name="Percent 9 2 5" xfId="23600" xr:uid="{62545908-28A3-420D-8D34-5D7CDD860971}"/>
    <cellStyle name="Percent 9 2 6" xfId="23601" xr:uid="{03F7E58F-6CAB-4E5F-8870-6EC9E066038F}"/>
    <cellStyle name="Percent 9 2 7" xfId="23602" xr:uid="{486ADBA1-1411-43A0-B3FA-4D265DF710E7}"/>
    <cellStyle name="Percent 9 2 8" xfId="23603" xr:uid="{D8F4E2C9-2414-41BF-9E87-D8BB8F69F081}"/>
    <cellStyle name="Percent 9 2 9" xfId="23604" xr:uid="{E9F341A9-7107-4E2C-8D7D-4DF2C360F3CF}"/>
    <cellStyle name="Percent 9 3" xfId="23605" xr:uid="{8D4768EF-1D3B-482D-B052-A1F72F4DF043}"/>
    <cellStyle name="Percent 9 3 10" xfId="23606" xr:uid="{C4C950F0-2A18-4942-A86E-5443BB7FC96D}"/>
    <cellStyle name="Percent 9 3 11" xfId="23607" xr:uid="{300419DB-EE40-4F53-B07D-23666AB99B48}"/>
    <cellStyle name="Percent 9 3 12" xfId="23608" xr:uid="{812E9878-5A10-4989-A023-1484EB392D56}"/>
    <cellStyle name="Percent 9 3 13" xfId="23609" xr:uid="{C57FF434-A0F5-4E05-A68D-1590064EA2F5}"/>
    <cellStyle name="Percent 9 3 14" xfId="23610" xr:uid="{0B6ED7DC-194F-4B39-8F5E-AF1C4672201B}"/>
    <cellStyle name="Percent 9 3 15" xfId="23611" xr:uid="{D5DE290F-81C9-4430-9554-554071C5F909}"/>
    <cellStyle name="Percent 9 3 16" xfId="23612" xr:uid="{7C5B09DD-3E52-4441-889B-24B697696F5B}"/>
    <cellStyle name="Percent 9 3 17" xfId="23613" xr:uid="{B0C58C6A-58D4-4829-AB62-841882CCBC4F}"/>
    <cellStyle name="Percent 9 3 18" xfId="23614" xr:uid="{219F33BE-7D24-47E6-8FBD-27B84E00AFBF}"/>
    <cellStyle name="Percent 9 3 19" xfId="23615" xr:uid="{E79D0A69-7221-4AF8-BA75-B9B53296F273}"/>
    <cellStyle name="Percent 9 3 2" xfId="23616" xr:uid="{F64998CF-D3E4-44A0-95F4-E401FEF3C009}"/>
    <cellStyle name="Percent 9 3 2 10" xfId="23617" xr:uid="{722D362B-B657-4F32-860D-85084E7FA422}"/>
    <cellStyle name="Percent 9 3 2 11" xfId="23618" xr:uid="{18D40030-BBDE-41A6-A9E7-79F58007EF06}"/>
    <cellStyle name="Percent 9 3 2 12" xfId="23619" xr:uid="{EE886E17-FC0A-4C33-A511-5F3ADD6C88CA}"/>
    <cellStyle name="Percent 9 3 2 13" xfId="23620" xr:uid="{F12AEC46-7CC2-4970-9F9A-5820531EB71E}"/>
    <cellStyle name="Percent 9 3 2 2" xfId="23621" xr:uid="{B6722A3B-3517-4127-A05E-49E7007639D7}"/>
    <cellStyle name="Percent 9 3 2 3" xfId="23622" xr:uid="{669C0C22-4C72-4A90-BB4B-CDE3F51BB2F7}"/>
    <cellStyle name="Percent 9 3 2 4" xfId="23623" xr:uid="{B8AABAD9-9978-410F-9F3B-37CEE5065E6A}"/>
    <cellStyle name="Percent 9 3 2 5" xfId="23624" xr:uid="{B8E73885-2E49-4CF4-827E-14BF4487BE73}"/>
    <cellStyle name="Percent 9 3 2 6" xfId="23625" xr:uid="{5AA57A9D-80BC-4191-9D70-37F16366C3B1}"/>
    <cellStyle name="Percent 9 3 2 7" xfId="23626" xr:uid="{15F3C319-D7B3-40B5-BF9F-2560666AF361}"/>
    <cellStyle name="Percent 9 3 2 8" xfId="23627" xr:uid="{3EDC1469-82AF-40EA-9CC3-0E6FB7A011F8}"/>
    <cellStyle name="Percent 9 3 2 9" xfId="23628" xr:uid="{BF9F3E0D-3063-4B67-94D7-FBDCBF11AB07}"/>
    <cellStyle name="Percent 9 3 20" xfId="23629" xr:uid="{4034920D-301E-4745-811E-98A658742262}"/>
    <cellStyle name="Percent 9 3 21" xfId="23630" xr:uid="{8F87139E-66A3-4884-94A6-E1657228B757}"/>
    <cellStyle name="Percent 9 3 22" xfId="23631" xr:uid="{5648A0A6-D283-4BA9-89EF-C2F999590801}"/>
    <cellStyle name="Percent 9 3 23" xfId="23632" xr:uid="{16144B8F-65D3-4A65-8D1D-537896661811}"/>
    <cellStyle name="Percent 9 3 24" xfId="23633" xr:uid="{A0DAAB92-932E-4BE6-A64C-02B6744DE462}"/>
    <cellStyle name="Percent 9 3 25" xfId="23634" xr:uid="{D599DB82-BED9-4BE6-846B-F88424213332}"/>
    <cellStyle name="Percent 9 3 26" xfId="23635" xr:uid="{D1B733BE-FAC2-47AE-AC8C-3229988C8727}"/>
    <cellStyle name="Percent 9 3 27" xfId="23636" xr:uid="{3A47EC39-7C74-4A35-B7CA-A5013291701E}"/>
    <cellStyle name="Percent 9 3 28" xfId="23637" xr:uid="{021742F4-5855-4F40-8008-6234773094AE}"/>
    <cellStyle name="Percent 9 3 29" xfId="23638" xr:uid="{805A66B0-4CF5-4980-97B0-7E36485BC0AB}"/>
    <cellStyle name="Percent 9 3 3" xfId="23639" xr:uid="{BB33E78A-6BFB-45BF-AE03-FFD15C148BC6}"/>
    <cellStyle name="Percent 9 3 30" xfId="23640" xr:uid="{2C57BE9F-097F-4683-BF96-6EC3691E75C4}"/>
    <cellStyle name="Percent 9 3 31" xfId="23641" xr:uid="{9DBCBC2A-73CA-4077-9A29-10E96B6FC233}"/>
    <cellStyle name="Percent 9 3 32" xfId="23642" xr:uid="{EE78279C-8B69-49E0-8425-EDEFE1FA6E94}"/>
    <cellStyle name="Percent 9 3 33" xfId="23643" xr:uid="{E2B078B4-B566-494A-88DE-CBBD910086BF}"/>
    <cellStyle name="Percent 9 3 34" xfId="23644" xr:uid="{E63B8EA5-D78A-4EDB-A766-25350A652E4D}"/>
    <cellStyle name="Percent 9 3 35" xfId="23645" xr:uid="{7200CD11-0235-420A-803C-478DE9DF9907}"/>
    <cellStyle name="Percent 9 3 36" xfId="23646" xr:uid="{07E15145-D306-4A93-9C1A-2C4210B9A604}"/>
    <cellStyle name="Percent 9 3 37" xfId="23647" xr:uid="{A2A53B91-6B55-4C56-8578-9C978FBBB853}"/>
    <cellStyle name="Percent 9 3 38" xfId="23648" xr:uid="{ABC6D1E8-D145-4DE2-A49F-FC05BBA2E8B3}"/>
    <cellStyle name="Percent 9 3 39" xfId="23649" xr:uid="{E56D1953-8807-41EC-9883-0565F7E68290}"/>
    <cellStyle name="Percent 9 3 4" xfId="23650" xr:uid="{7F5ECD12-A1B7-4F66-A1AA-0BFC47A16784}"/>
    <cellStyle name="Percent 9 3 40" xfId="23651" xr:uid="{234BCF8B-76EC-4339-8FC2-A9DFBA3AEF54}"/>
    <cellStyle name="Percent 9 3 41" xfId="23652" xr:uid="{4723572F-B772-40BF-8FF1-B3F0EC355F8A}"/>
    <cellStyle name="Percent 9 3 42" xfId="23653" xr:uid="{855270BA-1722-48E4-864B-075BA570A0E9}"/>
    <cellStyle name="Percent 9 3 43" xfId="23654" xr:uid="{B7BA8EF2-7FFA-4F68-BB37-D237D7FF0BB6}"/>
    <cellStyle name="Percent 9 3 44" xfId="23655" xr:uid="{3E75C077-3381-4964-894A-F50CAA2168DF}"/>
    <cellStyle name="Percent 9 3 45" xfId="23656" xr:uid="{12CE59DD-C192-47AA-AFD8-5A718F5E9CD7}"/>
    <cellStyle name="Percent 9 3 46" xfId="23657" xr:uid="{C63E090E-787E-464C-A806-AB36BF3D960D}"/>
    <cellStyle name="Percent 9 3 47" xfId="23658" xr:uid="{EDEBA04E-3D33-4EAE-ABAB-80F623D2F284}"/>
    <cellStyle name="Percent 9 3 48" xfId="23659" xr:uid="{DF51D3E2-1611-4918-B65F-7ACA8FDEC094}"/>
    <cellStyle name="Percent 9 3 49" xfId="23660" xr:uid="{50DFD55A-89D7-44F3-AEE0-EF192DDE7146}"/>
    <cellStyle name="Percent 9 3 5" xfId="23661" xr:uid="{E8B1C41F-5661-49AE-9AD9-C307DAE10F88}"/>
    <cellStyle name="Percent 9 3 50" xfId="23662" xr:uid="{20180041-9C10-46D5-9685-1564A8B9AA08}"/>
    <cellStyle name="Percent 9 3 51" xfId="23663" xr:uid="{EB33CCE1-B8E4-43F9-83E6-75568DD8429F}"/>
    <cellStyle name="Percent 9 3 52" xfId="23664" xr:uid="{166A2ACB-AB5F-4A81-9D10-5AB0A79D60DE}"/>
    <cellStyle name="Percent 9 3 53" xfId="23665" xr:uid="{EA64EF05-08B4-48A9-895D-F79F6BA573C3}"/>
    <cellStyle name="Percent 9 3 54" xfId="23666" xr:uid="{F59BA57B-93AC-4CB7-A976-85E4E4FF1703}"/>
    <cellStyle name="Percent 9 3 55" xfId="23667" xr:uid="{9F3A4849-BC3E-462E-897B-54B417CE1D06}"/>
    <cellStyle name="Percent 9 3 56" xfId="23668" xr:uid="{722FF256-3DEB-4B5D-9743-7170605FE0A7}"/>
    <cellStyle name="Percent 9 3 57" xfId="23669" xr:uid="{079EE69F-0A8A-4B0D-86A0-057A31BE22C8}"/>
    <cellStyle name="Percent 9 3 58" xfId="23670" xr:uid="{871F1EE8-FE21-49B5-9815-646B0F968374}"/>
    <cellStyle name="Percent 9 3 59" xfId="23671" xr:uid="{866C43B6-EBF9-4EA0-80B4-C48B45FE19DE}"/>
    <cellStyle name="Percent 9 3 6" xfId="23672" xr:uid="{8809754E-E21F-4F9C-9621-EC1B8F710D06}"/>
    <cellStyle name="Percent 9 3 60" xfId="23673" xr:uid="{E61804BD-4A9C-40F0-8A8F-28C46ABCB33A}"/>
    <cellStyle name="Percent 9 3 61" xfId="23674" xr:uid="{883EC2F0-600E-4C02-B878-1CA8BFA0520D}"/>
    <cellStyle name="Percent 9 3 62" xfId="23675" xr:uid="{ABC832E1-1A29-4D34-821E-42AA910ACCC1}"/>
    <cellStyle name="Percent 9 3 63" xfId="23676" xr:uid="{EDE8C4ED-EF2C-4D25-B5FE-4B015BA8C051}"/>
    <cellStyle name="Percent 9 3 64" xfId="23677" xr:uid="{AE8A1BD0-7B01-40AA-9BC6-45FB7992720E}"/>
    <cellStyle name="Percent 9 3 65" xfId="23678" xr:uid="{18B363AF-43F7-4724-8A42-328C7C78076C}"/>
    <cellStyle name="Percent 9 3 66" xfId="23679" xr:uid="{1AD04DAA-5194-4712-84F1-2641F53DE5F5}"/>
    <cellStyle name="Percent 9 3 67" xfId="23680" xr:uid="{4FDC53A6-5A2D-4CD8-9CA6-A665D4B34638}"/>
    <cellStyle name="Percent 9 3 68" xfId="23681" xr:uid="{7AEC00C6-4481-44CE-8952-46D551C40516}"/>
    <cellStyle name="Percent 9 3 69" xfId="23682" xr:uid="{D299B1C5-4DCA-4323-BBD9-AAD110DB85A4}"/>
    <cellStyle name="Percent 9 3 7" xfId="23683" xr:uid="{0F407669-7D47-4971-8497-A368D6AB5233}"/>
    <cellStyle name="Percent 9 3 8" xfId="23684" xr:uid="{B20AD231-A2DD-435E-AEEC-26F910807363}"/>
    <cellStyle name="Percent 9 3 9" xfId="23685" xr:uid="{40B87BAB-0270-4E2D-8601-5D9D97BBA394}"/>
    <cellStyle name="Percent 9 4" xfId="23686" xr:uid="{4AAA51F5-B780-4B55-9F1F-D36C45044FA4}"/>
    <cellStyle name="Percent 9 4 10" xfId="23687" xr:uid="{FA27F16B-F177-438D-8671-38661A799053}"/>
    <cellStyle name="Percent 9 4 11" xfId="23688" xr:uid="{1DF6ECE5-A0DC-4356-9144-25428D97E456}"/>
    <cellStyle name="Percent 9 4 12" xfId="23689" xr:uid="{E9995B86-4D0A-4D4A-A7C0-1A346C5D9A3E}"/>
    <cellStyle name="Percent 9 4 13" xfId="23690" xr:uid="{A1BEE801-0877-4923-8AB0-32742297DAD3}"/>
    <cellStyle name="Percent 9 4 14" xfId="23691" xr:uid="{445D5195-1568-451D-A7C4-BA5405846E56}"/>
    <cellStyle name="Percent 9 4 2" xfId="23692" xr:uid="{705204D8-D464-4EDF-8819-A7C763AB9527}"/>
    <cellStyle name="Percent 9 4 2 10" xfId="23693" xr:uid="{D7FCC595-2067-4AB8-B01C-DA8F44C31DC1}"/>
    <cellStyle name="Percent 9 4 2 11" xfId="23694" xr:uid="{7CD745DF-1D43-47CA-A20E-79489C10106A}"/>
    <cellStyle name="Percent 9 4 2 12" xfId="23695" xr:uid="{4AA68714-C919-4A3F-8696-3FC0D5F7E235}"/>
    <cellStyle name="Percent 9 4 2 13" xfId="23696" xr:uid="{E67D102B-0682-49B3-A5A5-BA89ED8135D9}"/>
    <cellStyle name="Percent 9 4 2 2" xfId="23697" xr:uid="{FE5EF016-507E-4F6E-9A6F-E3EA8BE49E28}"/>
    <cellStyle name="Percent 9 4 2 3" xfId="23698" xr:uid="{6B909201-ABF7-49DF-9C18-9B678EDDBCEB}"/>
    <cellStyle name="Percent 9 4 2 4" xfId="23699" xr:uid="{699C7712-3A4E-4B52-9054-9C50BB8D702B}"/>
    <cellStyle name="Percent 9 4 2 5" xfId="23700" xr:uid="{FD6EA559-F560-43D0-A14B-6DF5E58FF4A3}"/>
    <cellStyle name="Percent 9 4 2 6" xfId="23701" xr:uid="{6DA1FD71-DCC5-451B-99B2-B79C0928E209}"/>
    <cellStyle name="Percent 9 4 2 7" xfId="23702" xr:uid="{BE973A1D-34E2-454E-BD8C-3E75F9CE686B}"/>
    <cellStyle name="Percent 9 4 2 8" xfId="23703" xr:uid="{6C15ECD5-5CF1-4EB7-9993-230E284EC88D}"/>
    <cellStyle name="Percent 9 4 2 9" xfId="23704" xr:uid="{403B29FB-A118-49B0-B0AB-E75765364935}"/>
    <cellStyle name="Percent 9 4 3" xfId="23705" xr:uid="{8DE5DC78-C5AC-4B51-BFA7-A5074BE88BCE}"/>
    <cellStyle name="Percent 9 4 4" xfId="23706" xr:uid="{AB181A8F-3A1E-4E4E-A98E-AC6661168B9C}"/>
    <cellStyle name="Percent 9 4 5" xfId="23707" xr:uid="{EBF911F8-8DA3-4D64-AC66-0CF9ED50B6CB}"/>
    <cellStyle name="Percent 9 4 6" xfId="23708" xr:uid="{EB4B3A23-2776-4192-8F05-E4ADC9388270}"/>
    <cellStyle name="Percent 9 4 7" xfId="23709" xr:uid="{AADCBAE6-8E03-4377-B2D7-DECEFDB361D4}"/>
    <cellStyle name="Percent 9 4 8" xfId="23710" xr:uid="{2C073D0A-EFCA-4DE9-9A95-7E19243AFCA7}"/>
    <cellStyle name="Percent 9 4 9" xfId="23711" xr:uid="{D6993631-8A20-4CFE-AA7F-61EF5808E8A5}"/>
    <cellStyle name="Percent 9 5" xfId="23712" xr:uid="{3F1B64E9-5883-40DD-85C9-193352096F5F}"/>
    <cellStyle name="Percent 9 5 10" xfId="23713" xr:uid="{F44D318E-787B-4142-8850-A73AEA2295A8}"/>
    <cellStyle name="Percent 9 5 11" xfId="23714" xr:uid="{48BCD2E9-F34B-4E1C-8892-7BA47C9BBB02}"/>
    <cellStyle name="Percent 9 5 12" xfId="23715" xr:uid="{F35DF6DB-8317-4D8C-8170-57B16B0E2CC8}"/>
    <cellStyle name="Percent 9 5 13" xfId="23716" xr:uid="{CA5CEA3A-BB5B-4295-83DC-B76D23B3202B}"/>
    <cellStyle name="Percent 9 5 14" xfId="23717" xr:uid="{9B3A9A17-DEF1-4A0E-B5A0-E4644FF5614E}"/>
    <cellStyle name="Percent 9 5 2" xfId="23718" xr:uid="{FECA96A4-9FA1-4122-8E4F-D8D81F9E97B3}"/>
    <cellStyle name="Percent 9 5 2 10" xfId="23719" xr:uid="{C254A543-0064-4169-96B3-4DDF81AB8056}"/>
    <cellStyle name="Percent 9 5 2 11" xfId="23720" xr:uid="{713F6373-0C00-43EF-B09D-1429D98EEDE6}"/>
    <cellStyle name="Percent 9 5 2 12" xfId="23721" xr:uid="{193C2216-FDE8-420A-8A2B-280E96ADF8D5}"/>
    <cellStyle name="Percent 9 5 2 13" xfId="23722" xr:uid="{E923EA68-19DE-485D-8887-E0B8912A6972}"/>
    <cellStyle name="Percent 9 5 2 2" xfId="23723" xr:uid="{C16649CB-735C-47AE-B6CD-98E9BB93F8F4}"/>
    <cellStyle name="Percent 9 5 2 3" xfId="23724" xr:uid="{6DC5E57D-F55F-4415-988D-AA9B4F77D9B8}"/>
    <cellStyle name="Percent 9 5 2 4" xfId="23725" xr:uid="{110F3DD6-125F-4BD2-872C-90D6AC9BE44D}"/>
    <cellStyle name="Percent 9 5 2 5" xfId="23726" xr:uid="{D268196F-FB81-4ABE-BC38-03BF0F39E60B}"/>
    <cellStyle name="Percent 9 5 2 6" xfId="23727" xr:uid="{68A19933-E284-48E6-9BD3-3B10C365CDD4}"/>
    <cellStyle name="Percent 9 5 2 7" xfId="23728" xr:uid="{9D2F2652-BBD7-430C-91FC-ACD00070D80C}"/>
    <cellStyle name="Percent 9 5 2 8" xfId="23729" xr:uid="{A38EF016-2BAC-4E84-B889-16B4FEDE9F48}"/>
    <cellStyle name="Percent 9 5 2 9" xfId="23730" xr:uid="{0328D207-C567-4A2B-AB15-ED890027C0F7}"/>
    <cellStyle name="Percent 9 5 3" xfId="23731" xr:uid="{9D2DD3D5-4312-4560-9061-6D90615A84F5}"/>
    <cellStyle name="Percent 9 5 4" xfId="23732" xr:uid="{CE3EB9A2-EB9C-4AAD-A369-61758B6D879F}"/>
    <cellStyle name="Percent 9 5 5" xfId="23733" xr:uid="{176F9022-A752-4808-904C-E543198D32EF}"/>
    <cellStyle name="Percent 9 5 6" xfId="23734" xr:uid="{2C90FA16-F292-4636-88AF-4F8784F64394}"/>
    <cellStyle name="Percent 9 5 7" xfId="23735" xr:uid="{C8F216BF-73E4-4688-9A3C-6CF9413F4FC6}"/>
    <cellStyle name="Percent 9 5 8" xfId="23736" xr:uid="{4C63A28F-2CC8-4A42-84AB-EDFF3367E4E7}"/>
    <cellStyle name="Percent 9 5 9" xfId="23737" xr:uid="{6AF8283B-70C1-4155-B475-49F8F004A44D}"/>
    <cellStyle name="Percent 9 6" xfId="23738" xr:uid="{3FD71A4D-0EFF-4BA0-A7C6-F230BC018554}"/>
    <cellStyle name="Percent 9 6 10" xfId="23739" xr:uid="{E20653B5-4AAB-4A5A-BF2A-8ACE0B073AAE}"/>
    <cellStyle name="Percent 9 6 11" xfId="23740" xr:uid="{1839E884-79CE-47DE-A1D9-8FF7E8525854}"/>
    <cellStyle name="Percent 9 6 12" xfId="23741" xr:uid="{678C64E8-0A57-4AFE-9E66-0543F83EBDD2}"/>
    <cellStyle name="Percent 9 6 13" xfId="23742" xr:uid="{917E6CEF-D163-4530-9CEA-076271A29C6D}"/>
    <cellStyle name="Percent 9 6 2" xfId="23743" xr:uid="{BA2E9653-0D41-4319-B9CE-188866049C0E}"/>
    <cellStyle name="Percent 9 6 3" xfId="23744" xr:uid="{FABCC9E3-1D5A-41C1-94C0-7CDBC66E5542}"/>
    <cellStyle name="Percent 9 6 4" xfId="23745" xr:uid="{893B041C-7C38-4235-A25C-B0BF78F06D89}"/>
    <cellStyle name="Percent 9 6 5" xfId="23746" xr:uid="{8C7B9BE5-66E4-4670-9B8C-1D4D3D417800}"/>
    <cellStyle name="Percent 9 6 6" xfId="23747" xr:uid="{D8744B6A-EA69-4A31-B43C-E5D6AC26E257}"/>
    <cellStyle name="Percent 9 6 7" xfId="23748" xr:uid="{71AC3807-ED4C-4897-822D-2FBCC3F0E4B7}"/>
    <cellStyle name="Percent 9 6 8" xfId="23749" xr:uid="{A188EFE3-53AE-49A3-AE26-C64349337BC8}"/>
    <cellStyle name="Percent 9 6 9" xfId="23750" xr:uid="{0622D04D-3B6B-4C68-A824-AAA5519D1AE8}"/>
    <cellStyle name="Percent 9 7" xfId="23751" xr:uid="{03515C02-C18F-4913-ABD2-A990B63CC032}"/>
    <cellStyle name="Percent 9 8" xfId="23752" xr:uid="{CD64E4FE-C2DE-4056-8DAE-504C51648454}"/>
    <cellStyle name="Percent 9 9" xfId="23753" xr:uid="{4D40BC4A-A9C2-4723-92C1-1296475E2C12}"/>
    <cellStyle name="Percent Input" xfId="23754" xr:uid="{E8B06BD0-FFFE-4A09-9EF5-E5338091AC63}"/>
    <cellStyle name="Percent(0)" xfId="23755" xr:uid="{A243983E-EF97-4243-B540-062D4A352453}"/>
    <cellStyle name="Percent(1)" xfId="23756" xr:uid="{B7F09A9B-D573-481A-87B0-C345B7A8032A}"/>
    <cellStyle name="Percent(2)" xfId="23757" xr:uid="{004851F6-C2EF-40F9-A37B-A72A3320FCE3}"/>
    <cellStyle name="Percent*" xfId="23758" xr:uid="{7DF517D7-86E7-4D77-A039-2CD69A896DFD}"/>
    <cellStyle name="Percent[1]" xfId="23759" xr:uid="{EF6D208A-CE49-4249-816B-01F187CE97AE}"/>
    <cellStyle name="Percent[2]" xfId="23760" xr:uid="{3C4131E8-CFA8-4106-8439-C447291D3F25}"/>
    <cellStyle name="Percent[2D]" xfId="23761" xr:uid="{37CC7AC2-11A8-4003-B737-550AF5A430E0}"/>
    <cellStyle name="Percent1" xfId="23762" xr:uid="{D3068294-292C-42BD-ABD5-6CE57B278BC9}"/>
    <cellStyle name="Percent2" xfId="23763" xr:uid="{C4B44BC8-B4B2-456E-AD1A-C8DB07D4D5AF}"/>
    <cellStyle name="percentage" xfId="23764" xr:uid="{3A57038F-0F31-4590-8211-A5DEE06C4610}"/>
    <cellStyle name="PillarText" xfId="23765" xr:uid="{A466F76C-F723-427F-BE28-91302C096C17}"/>
    <cellStyle name="Pre-inputted cells" xfId="23766" xr:uid="{DD381357-191E-4445-B284-C90B5757FC51}"/>
    <cellStyle name="Pre-inputted cells 10" xfId="23767" xr:uid="{537AC35D-DC78-4937-A6C9-F4629C82A85F}"/>
    <cellStyle name="Pre-inputted cells 10 10" xfId="23768" xr:uid="{997782D1-F809-425E-A575-64265310439E}"/>
    <cellStyle name="Pre-inputted cells 10 11" xfId="23769" xr:uid="{FBB35469-3DB5-4DA7-A382-D56FA59C751F}"/>
    <cellStyle name="Pre-inputted cells 10 12" xfId="23770" xr:uid="{336C8DF0-272C-4FDB-BB62-ABD7B8F03527}"/>
    <cellStyle name="Pre-inputted cells 10 13" xfId="23771" xr:uid="{DCE812D1-7AFF-462D-BF0D-2049DBC346AF}"/>
    <cellStyle name="Pre-inputted cells 10 14" xfId="23772" xr:uid="{AE61D9E2-F265-417F-B54A-338D64CF2A68}"/>
    <cellStyle name="Pre-inputted cells 10 15" xfId="23773" xr:uid="{57E7BE2A-CDDE-4D3E-B4B2-D625BD338757}"/>
    <cellStyle name="Pre-inputted cells 10 16" xfId="23774" xr:uid="{637458F6-A134-4F6E-90DD-C6339C355D1A}"/>
    <cellStyle name="Pre-inputted cells 10 17" xfId="23775" xr:uid="{F04D8DA1-BF5B-46B7-8FA2-3EA2EEECBEFC}"/>
    <cellStyle name="Pre-inputted cells 10 18" xfId="23776" xr:uid="{8DC2679A-6F3C-4C5E-80A6-EBF5EB248CC4}"/>
    <cellStyle name="Pre-inputted cells 10 19" xfId="23777" xr:uid="{F79D2A5E-7583-4CF3-AB0E-57DC901A53F1}"/>
    <cellStyle name="Pre-inputted cells 10 2" xfId="23778" xr:uid="{6A00E05A-4429-4CDC-991F-47AD987F97BE}"/>
    <cellStyle name="Pre-inputted cells 10 2 10" xfId="23779" xr:uid="{D29A6FB9-A5B2-4857-9662-102972759BFB}"/>
    <cellStyle name="Pre-inputted cells 10 2 11" xfId="23780" xr:uid="{7003F3D7-D820-467C-AB00-EDF6C74582E4}"/>
    <cellStyle name="Pre-inputted cells 10 2 12" xfId="23781" xr:uid="{7BEF473A-B9A6-4916-8E3C-6F1C264D42F1}"/>
    <cellStyle name="Pre-inputted cells 10 2 13" xfId="23782" xr:uid="{759F71A4-231D-453E-A5B5-C5A04F3CA81E}"/>
    <cellStyle name="Pre-inputted cells 10 2 2" xfId="23783" xr:uid="{BAC91BAF-452B-4F18-BE17-9E5D41F3ABF3}"/>
    <cellStyle name="Pre-inputted cells 10 2 3" xfId="23784" xr:uid="{A51EFEAA-F243-4176-97C9-99EED4BC9FCA}"/>
    <cellStyle name="Pre-inputted cells 10 2 4" xfId="23785" xr:uid="{59F763F7-686C-4CE9-A70B-894D7737EC10}"/>
    <cellStyle name="Pre-inputted cells 10 2 5" xfId="23786" xr:uid="{8C550DC9-97B1-4CA5-8626-708831975DC3}"/>
    <cellStyle name="Pre-inputted cells 10 2 6" xfId="23787" xr:uid="{9BC0CD21-01B5-4D62-946B-94A0E4AD626C}"/>
    <cellStyle name="Pre-inputted cells 10 2 7" xfId="23788" xr:uid="{2CDA7395-58E9-45D1-B051-FE77BEDFA565}"/>
    <cellStyle name="Pre-inputted cells 10 2 8" xfId="23789" xr:uid="{A10787DB-AAA0-4219-BE74-F81E2A6FD7E6}"/>
    <cellStyle name="Pre-inputted cells 10 2 9" xfId="23790" xr:uid="{86B7B988-4FA3-414A-9D35-EDF4B3A3D896}"/>
    <cellStyle name="Pre-inputted cells 10 20" xfId="23791" xr:uid="{04E82395-9033-4A1B-9E9A-66862084C404}"/>
    <cellStyle name="Pre-inputted cells 10 21" xfId="23792" xr:uid="{595ACD44-3B1A-46EA-BD5E-B23F2E61FBDE}"/>
    <cellStyle name="Pre-inputted cells 10 22" xfId="23793" xr:uid="{B81F272E-DABA-4F5B-8E26-89CDE42A43E0}"/>
    <cellStyle name="Pre-inputted cells 10 23" xfId="23794" xr:uid="{F95ED274-D3E6-460D-8859-E4125E5FABBE}"/>
    <cellStyle name="Pre-inputted cells 10 24" xfId="23795" xr:uid="{FCC300B1-FFD7-4D1E-A366-BADE7A95FB76}"/>
    <cellStyle name="Pre-inputted cells 10 25" xfId="23796" xr:uid="{47FC730E-8CF2-4658-9C99-B2D5DB552310}"/>
    <cellStyle name="Pre-inputted cells 10 26" xfId="23797" xr:uid="{8B4CFA51-282A-48E4-A9E2-5BA96D860053}"/>
    <cellStyle name="Pre-inputted cells 10 27" xfId="23798" xr:uid="{257EE5A5-154A-4ED3-A51E-2BA46ED3339E}"/>
    <cellStyle name="Pre-inputted cells 10 28" xfId="23799" xr:uid="{BDEFAA5B-D850-423C-B98A-9B66C51B3F09}"/>
    <cellStyle name="Pre-inputted cells 10 29" xfId="23800" xr:uid="{9985DCDD-7C0E-45A6-ACF5-DC8FDEBE5AD2}"/>
    <cellStyle name="Pre-inputted cells 10 3" xfId="23801" xr:uid="{789B4D84-844F-4576-A26F-5956F27F1578}"/>
    <cellStyle name="Pre-inputted cells 10 30" xfId="23802" xr:uid="{DCD1F22A-E3EB-4389-AB95-CA40CD71C5BA}"/>
    <cellStyle name="Pre-inputted cells 10 31" xfId="23803" xr:uid="{54254DE8-6885-4CB1-B120-969BF1C47E95}"/>
    <cellStyle name="Pre-inputted cells 10 32" xfId="23804" xr:uid="{880FE90B-6048-4F9C-B999-C0D822B788EC}"/>
    <cellStyle name="Pre-inputted cells 10 33" xfId="23805" xr:uid="{E6D8849B-40E9-48EF-8103-233FC6AD2227}"/>
    <cellStyle name="Pre-inputted cells 10 34" xfId="23806" xr:uid="{8C58D37B-E6AE-4EFC-BA07-A1D43777DFDF}"/>
    <cellStyle name="Pre-inputted cells 10 4" xfId="23807" xr:uid="{4A182186-7BB0-4D17-B328-41676BEB8BD4}"/>
    <cellStyle name="Pre-inputted cells 10 5" xfId="23808" xr:uid="{59B4E8FD-B616-495A-8896-6FD1E3F8A98B}"/>
    <cellStyle name="Pre-inputted cells 10 6" xfId="23809" xr:uid="{B782A102-4C27-4DB8-BD41-3699DD64B65B}"/>
    <cellStyle name="Pre-inputted cells 10 7" xfId="23810" xr:uid="{877C0FDA-5240-475D-A6F5-938D71E78FE9}"/>
    <cellStyle name="Pre-inputted cells 10 8" xfId="23811" xr:uid="{C06A4346-19B1-44B0-946B-8731F4EB5241}"/>
    <cellStyle name="Pre-inputted cells 10 9" xfId="23812" xr:uid="{B9CDC308-8FC6-413A-9C50-B4EF9F97D0D2}"/>
    <cellStyle name="Pre-inputted cells 11" xfId="23813" xr:uid="{40A33390-EE10-456A-8933-7EBB8E891495}"/>
    <cellStyle name="Pre-inputted cells 11 10" xfId="23814" xr:uid="{9D266F27-FEEB-4ECF-8E3B-45D79980F920}"/>
    <cellStyle name="Pre-inputted cells 11 11" xfId="23815" xr:uid="{E34C2D09-76EB-4135-BA9D-056681CA90B8}"/>
    <cellStyle name="Pre-inputted cells 11 12" xfId="23816" xr:uid="{41F0217C-C252-481D-8FD7-4419A40F3776}"/>
    <cellStyle name="Pre-inputted cells 11 13" xfId="23817" xr:uid="{E716AA6E-58E2-4F04-8201-7B626F2BF8C8}"/>
    <cellStyle name="Pre-inputted cells 11 14" xfId="23818" xr:uid="{5D7E569B-6389-4A98-85FF-E42746360B5E}"/>
    <cellStyle name="Pre-inputted cells 11 15" xfId="23819" xr:uid="{98785E77-793C-4CA6-8099-D8BE97ED0AFB}"/>
    <cellStyle name="Pre-inputted cells 11 16" xfId="23820" xr:uid="{0BFD8C26-F993-49FC-AFFB-A16AA752B5D2}"/>
    <cellStyle name="Pre-inputted cells 11 17" xfId="23821" xr:uid="{897CA4D9-6DD3-4B8A-8347-40E26E100D75}"/>
    <cellStyle name="Pre-inputted cells 11 18" xfId="23822" xr:uid="{A5F3057B-1409-4C73-894B-05E871885A60}"/>
    <cellStyle name="Pre-inputted cells 11 19" xfId="23823" xr:uid="{1A5F1E21-363B-4F47-A2C8-9E94DA768829}"/>
    <cellStyle name="Pre-inputted cells 11 2" xfId="23824" xr:uid="{ACEA5EE6-D18C-45E4-8F37-97174B512F1B}"/>
    <cellStyle name="Pre-inputted cells 11 2 10" xfId="23825" xr:uid="{8865BBF0-94DC-4FBD-B756-4BFF371FA7AC}"/>
    <cellStyle name="Pre-inputted cells 11 2 11" xfId="23826" xr:uid="{82A8F232-BE9A-427E-8C1B-05016FDD8E29}"/>
    <cellStyle name="Pre-inputted cells 11 2 12" xfId="23827" xr:uid="{8774D74C-F15A-4876-88D7-6FE624AF2C82}"/>
    <cellStyle name="Pre-inputted cells 11 2 13" xfId="23828" xr:uid="{04F5F094-58EC-4532-8A20-BB1097BA517D}"/>
    <cellStyle name="Pre-inputted cells 11 2 2" xfId="23829" xr:uid="{3C831330-E365-45CF-9D7C-D0615CC36E0E}"/>
    <cellStyle name="Pre-inputted cells 11 2 3" xfId="23830" xr:uid="{AAA7BFA2-D252-48C1-8C93-E1B6336700BF}"/>
    <cellStyle name="Pre-inputted cells 11 2 4" xfId="23831" xr:uid="{9038E72B-F775-496B-B72C-9A46FCD90AC6}"/>
    <cellStyle name="Pre-inputted cells 11 2 5" xfId="23832" xr:uid="{44FF8915-5243-43D8-B2DC-B1C89E917ADA}"/>
    <cellStyle name="Pre-inputted cells 11 2 6" xfId="23833" xr:uid="{A1535DB7-7F29-4996-9FA5-B72361A2F5A0}"/>
    <cellStyle name="Pre-inputted cells 11 2 7" xfId="23834" xr:uid="{BA00CA4F-BF38-48B2-A5E9-9DADC6F45D4B}"/>
    <cellStyle name="Pre-inputted cells 11 2 8" xfId="23835" xr:uid="{99EA1AF8-9EF3-4090-AAC6-A490016F7545}"/>
    <cellStyle name="Pre-inputted cells 11 2 9" xfId="23836" xr:uid="{C6177D97-DB26-449F-9B6B-DCB47B01C61B}"/>
    <cellStyle name="Pre-inputted cells 11 20" xfId="23837" xr:uid="{10C427F9-5EF4-475B-A09A-77D1853927E0}"/>
    <cellStyle name="Pre-inputted cells 11 21" xfId="23838" xr:uid="{79748E86-AFD0-4992-952C-629A04110BA4}"/>
    <cellStyle name="Pre-inputted cells 11 22" xfId="23839" xr:uid="{7583E416-3791-44BF-9711-35103D62F8F9}"/>
    <cellStyle name="Pre-inputted cells 11 23" xfId="23840" xr:uid="{E26215A9-B978-448E-96F9-C282B3802247}"/>
    <cellStyle name="Pre-inputted cells 11 24" xfId="23841" xr:uid="{AD2E7071-334E-41D3-B960-1A8C1F33435A}"/>
    <cellStyle name="Pre-inputted cells 11 25" xfId="23842" xr:uid="{C1635DA4-DD97-4183-9444-7113BFE97B15}"/>
    <cellStyle name="Pre-inputted cells 11 26" xfId="23843" xr:uid="{EA908403-F8CA-4F4C-A494-05B559D08181}"/>
    <cellStyle name="Pre-inputted cells 11 27" xfId="23844" xr:uid="{827A8659-EDAB-49C9-B5F5-E7D472CB0FB4}"/>
    <cellStyle name="Pre-inputted cells 11 28" xfId="23845" xr:uid="{0FBCE83B-1B42-4848-82BA-8F99CA88C529}"/>
    <cellStyle name="Pre-inputted cells 11 29" xfId="23846" xr:uid="{FB17F610-6D7C-4D9C-B683-21A5AC1AD1C5}"/>
    <cellStyle name="Pre-inputted cells 11 3" xfId="23847" xr:uid="{D18F9B0B-EF98-4036-ACE2-1A94A00466B1}"/>
    <cellStyle name="Pre-inputted cells 11 30" xfId="23848" xr:uid="{D2EFAE78-FF66-40AC-AB9E-023E0E2FB713}"/>
    <cellStyle name="Pre-inputted cells 11 31" xfId="23849" xr:uid="{083B5FB3-3A10-43D0-8981-64B7DB66C80B}"/>
    <cellStyle name="Pre-inputted cells 11 32" xfId="23850" xr:uid="{731624D1-F4ED-442F-B81F-E26139C49118}"/>
    <cellStyle name="Pre-inputted cells 11 33" xfId="23851" xr:uid="{F476A39D-5449-44F5-AAE0-D89072023ACE}"/>
    <cellStyle name="Pre-inputted cells 11 34" xfId="23852" xr:uid="{EC819E84-112E-4517-B5DF-124E182B010B}"/>
    <cellStyle name="Pre-inputted cells 11 4" xfId="23853" xr:uid="{A18D62EB-754E-4D58-BFAA-F2A77125A147}"/>
    <cellStyle name="Pre-inputted cells 11 5" xfId="23854" xr:uid="{DF497858-1480-46EF-AB6D-D62AF0FA8FBD}"/>
    <cellStyle name="Pre-inputted cells 11 6" xfId="23855" xr:uid="{B4836873-05EE-4FAF-A095-70E0ABB15E94}"/>
    <cellStyle name="Pre-inputted cells 11 7" xfId="23856" xr:uid="{3326876E-3BAF-4113-A312-1ECE7223DE8E}"/>
    <cellStyle name="Pre-inputted cells 11 8" xfId="23857" xr:uid="{1052D94E-662C-42B3-BA95-C05F650BB7E6}"/>
    <cellStyle name="Pre-inputted cells 11 9" xfId="23858" xr:uid="{F6ECCACC-4AC7-4F5D-B932-FEDB8CA57609}"/>
    <cellStyle name="Pre-inputted cells 12" xfId="23859" xr:uid="{37B6F824-9CB9-4C89-9CE5-20B1EA113A6B}"/>
    <cellStyle name="Pre-inputted cells 12 10" xfId="23860" xr:uid="{B55042C9-F9F8-4F5A-B6B4-51540798B23D}"/>
    <cellStyle name="Pre-inputted cells 12 11" xfId="23861" xr:uid="{5666DF3F-298E-4D72-BDEA-D380244E42A2}"/>
    <cellStyle name="Pre-inputted cells 12 12" xfId="23862" xr:uid="{6C09D411-0A8E-46C8-82A0-1FDCC92CD661}"/>
    <cellStyle name="Pre-inputted cells 12 13" xfId="23863" xr:uid="{9C8679F1-F897-46D8-8187-CBB62DF353A3}"/>
    <cellStyle name="Pre-inputted cells 12 14" xfId="23864" xr:uid="{936DBC04-7943-4149-BBB9-2C66C72C159C}"/>
    <cellStyle name="Pre-inputted cells 12 15" xfId="23865" xr:uid="{84EAD3AC-FA41-414B-AADD-046FCED8E01A}"/>
    <cellStyle name="Pre-inputted cells 12 16" xfId="23866" xr:uid="{06306B06-F657-459D-BBF0-DB19078C2727}"/>
    <cellStyle name="Pre-inputted cells 12 17" xfId="23867" xr:uid="{8242F64A-18B7-442B-8DD2-133FFEB8EA8D}"/>
    <cellStyle name="Pre-inputted cells 12 18" xfId="23868" xr:uid="{8EF90719-E305-41B9-BD20-A36C1D6F92D6}"/>
    <cellStyle name="Pre-inputted cells 12 19" xfId="23869" xr:uid="{B016473B-2982-4C56-B7BD-D97F6B0CE465}"/>
    <cellStyle name="Pre-inputted cells 12 2" xfId="23870" xr:uid="{C3698B72-58CB-448E-B6B5-D4BA0C6567D3}"/>
    <cellStyle name="Pre-inputted cells 12 2 10" xfId="23871" xr:uid="{3D2FBA26-6EDB-48EB-A7FC-74797C72FC5C}"/>
    <cellStyle name="Pre-inputted cells 12 2 11" xfId="23872" xr:uid="{F4D421CF-46E6-4167-B2A9-6F920A1C3BD0}"/>
    <cellStyle name="Pre-inputted cells 12 2 12" xfId="23873" xr:uid="{7E933E02-5819-41B7-9B9F-803891FB7E82}"/>
    <cellStyle name="Pre-inputted cells 12 2 13" xfId="23874" xr:uid="{8FB2A612-8D96-420C-8B74-D9265A9B55ED}"/>
    <cellStyle name="Pre-inputted cells 12 2 2" xfId="23875" xr:uid="{E3926EEB-01C7-4AA2-8CB1-E2CA893DEB70}"/>
    <cellStyle name="Pre-inputted cells 12 2 3" xfId="23876" xr:uid="{C8B05742-0E8B-4B94-83D3-905A0D2D6CB0}"/>
    <cellStyle name="Pre-inputted cells 12 2 4" xfId="23877" xr:uid="{E52AA91F-2036-41C4-A22F-659C47E5D6F6}"/>
    <cellStyle name="Pre-inputted cells 12 2 5" xfId="23878" xr:uid="{A755765C-1836-4CB5-8F32-8B8FD672A035}"/>
    <cellStyle name="Pre-inputted cells 12 2 6" xfId="23879" xr:uid="{CD1E90CF-98D1-4A5F-AB80-65C017191F8B}"/>
    <cellStyle name="Pre-inputted cells 12 2 7" xfId="23880" xr:uid="{302443A9-727B-4DBC-B23C-3345AB4B2182}"/>
    <cellStyle name="Pre-inputted cells 12 2 8" xfId="23881" xr:uid="{906F806D-7B09-41DA-AA07-6A7B245F72E2}"/>
    <cellStyle name="Pre-inputted cells 12 2 9" xfId="23882" xr:uid="{9AE5D688-9FC8-401D-9925-853B90E6C57B}"/>
    <cellStyle name="Pre-inputted cells 12 20" xfId="23883" xr:uid="{C0D2B513-65C3-46E1-9DF3-C9CA5BC06395}"/>
    <cellStyle name="Pre-inputted cells 12 21" xfId="23884" xr:uid="{73F10706-998A-447E-8B80-4487C9741DE2}"/>
    <cellStyle name="Pre-inputted cells 12 22" xfId="23885" xr:uid="{B2D06773-3848-4086-B0FE-7FF515676975}"/>
    <cellStyle name="Pre-inputted cells 12 23" xfId="23886" xr:uid="{A3FDD592-B89B-4B05-A308-0E3BDA1FEB81}"/>
    <cellStyle name="Pre-inputted cells 12 24" xfId="23887" xr:uid="{8A2EE3AC-ED55-462B-97CC-63FAFB43CF53}"/>
    <cellStyle name="Pre-inputted cells 12 25" xfId="23888" xr:uid="{5542C50A-8694-4F22-A008-95D7CB12C834}"/>
    <cellStyle name="Pre-inputted cells 12 26" xfId="23889" xr:uid="{C451628B-243D-4820-B8EB-8C0F06E836D0}"/>
    <cellStyle name="Pre-inputted cells 12 27" xfId="23890" xr:uid="{06614208-0A68-4FE5-B706-1FCE9366EC10}"/>
    <cellStyle name="Pre-inputted cells 12 28" xfId="23891" xr:uid="{12A5068C-7910-473C-9266-39CC04B291A7}"/>
    <cellStyle name="Pre-inputted cells 12 29" xfId="23892" xr:uid="{6C97DF85-8294-4C9B-B956-6EEE71331444}"/>
    <cellStyle name="Pre-inputted cells 12 3" xfId="23893" xr:uid="{B3AAA9C0-9013-447C-9973-B362B4CA8034}"/>
    <cellStyle name="Pre-inputted cells 12 30" xfId="23894" xr:uid="{66E86D47-AF18-42CA-A541-616F3BE2D546}"/>
    <cellStyle name="Pre-inputted cells 12 31" xfId="23895" xr:uid="{089143B2-8347-4D3B-A81D-DBA0A5178506}"/>
    <cellStyle name="Pre-inputted cells 12 32" xfId="23896" xr:uid="{D61E0A28-8E55-4E55-B384-B69798134305}"/>
    <cellStyle name="Pre-inputted cells 12 33" xfId="23897" xr:uid="{65DD2F92-A0D5-4553-85DC-8621886B8FD6}"/>
    <cellStyle name="Pre-inputted cells 12 34" xfId="23898" xr:uid="{4D763603-33EB-45FF-9A8E-123B11660BB4}"/>
    <cellStyle name="Pre-inputted cells 12 4" xfId="23899" xr:uid="{C676EA0B-1689-4DB9-8964-46E6CA1250C5}"/>
    <cellStyle name="Pre-inputted cells 12 5" xfId="23900" xr:uid="{7E4108AD-07FD-4404-8DB0-3E4DCBFCF98B}"/>
    <cellStyle name="Pre-inputted cells 12 6" xfId="23901" xr:uid="{1523DFE9-C59E-435C-AFB0-0375490B93F1}"/>
    <cellStyle name="Pre-inputted cells 12 7" xfId="23902" xr:uid="{A764D2C3-94A4-4587-AEBD-AC3179449C84}"/>
    <cellStyle name="Pre-inputted cells 12 8" xfId="23903" xr:uid="{F0F108F7-20E9-49A6-8850-4E571208ABAD}"/>
    <cellStyle name="Pre-inputted cells 12 9" xfId="23904" xr:uid="{D95387D8-8840-42D4-A1B3-F3A3934A1BE8}"/>
    <cellStyle name="Pre-inputted cells 13" xfId="23905" xr:uid="{2AFB1D53-1679-4F1F-AF6A-03FA1B36FB89}"/>
    <cellStyle name="Pre-inputted cells 13 10" xfId="23906" xr:uid="{F84A39D5-6A9F-4D6F-A83F-18F660570FDF}"/>
    <cellStyle name="Pre-inputted cells 13 11" xfId="23907" xr:uid="{67405475-EA62-4369-B904-C811B49A9E2D}"/>
    <cellStyle name="Pre-inputted cells 13 12" xfId="23908" xr:uid="{E7B41ABE-F1AB-4DD4-B2A0-BD4C8C255346}"/>
    <cellStyle name="Pre-inputted cells 13 13" xfId="23909" xr:uid="{A1E6E637-B7BA-4561-AC09-29BB0D46754B}"/>
    <cellStyle name="Pre-inputted cells 13 2" xfId="23910" xr:uid="{A8165E79-9B1D-403E-916A-F53640E9E67C}"/>
    <cellStyle name="Pre-inputted cells 13 3" xfId="23911" xr:uid="{194A0EC7-A9A6-4AF8-98DA-5176E9E63B93}"/>
    <cellStyle name="Pre-inputted cells 13 4" xfId="23912" xr:uid="{02265EC6-E723-4538-B20A-EA0CB210947A}"/>
    <cellStyle name="Pre-inputted cells 13 5" xfId="23913" xr:uid="{3696D268-C308-456F-A166-119ECACEAE34}"/>
    <cellStyle name="Pre-inputted cells 13 6" xfId="23914" xr:uid="{4E178DEA-7837-47F5-ACBA-2F798E4485D8}"/>
    <cellStyle name="Pre-inputted cells 13 7" xfId="23915" xr:uid="{FBB23EF7-2B79-4D72-94F1-9845D35CDC67}"/>
    <cellStyle name="Pre-inputted cells 13 8" xfId="23916" xr:uid="{EAB2BB92-6B61-4DE6-B185-70BA503A1579}"/>
    <cellStyle name="Pre-inputted cells 13 9" xfId="23917" xr:uid="{645FD464-7A17-4D96-90AB-BAB9A8C8EF35}"/>
    <cellStyle name="Pre-inputted cells 14" xfId="23918" xr:uid="{19409986-DC51-48BC-92B9-EDDF21ED35C3}"/>
    <cellStyle name="Pre-inputted cells 14 2" xfId="23919" xr:uid="{2D6CACEB-E9EE-4BB6-AC37-5F43FD3B7D6D}"/>
    <cellStyle name="Pre-inputted cells 14 2 2" xfId="23920" xr:uid="{2C93D867-63E9-4279-990C-C9F2958CFC65}"/>
    <cellStyle name="Pre-inputted cells 14 2 3" xfId="23921" xr:uid="{9C020BC8-203B-4B22-A6D2-55C3604DBE27}"/>
    <cellStyle name="Pre-inputted cells 14 3" xfId="23922" xr:uid="{85AC73B2-250F-4AB2-9DCE-59414570FF51}"/>
    <cellStyle name="Pre-inputted cells 14 3 2" xfId="23923" xr:uid="{AE372D10-3697-4001-9E87-EBF24335151C}"/>
    <cellStyle name="Pre-inputted cells 15" xfId="23924" xr:uid="{84EFA61A-A6C0-4CF4-96E7-320BE9B7BE15}"/>
    <cellStyle name="Pre-inputted cells 15 2" xfId="23925" xr:uid="{940FD0F0-404B-4CC3-89A0-D198C25EFBEA}"/>
    <cellStyle name="Pre-inputted cells 15 2 2" xfId="23926" xr:uid="{C9B4B679-0DB5-4C2B-B246-C27F6CA703C3}"/>
    <cellStyle name="Pre-inputted cells 16" xfId="23927" xr:uid="{5FC60ADC-3441-4D4D-9717-42DB1B260D88}"/>
    <cellStyle name="Pre-inputted cells 16 2" xfId="23928" xr:uid="{85652929-2805-43FB-A078-7AF6A3743103}"/>
    <cellStyle name="Pre-inputted cells 17" xfId="23929" xr:uid="{D98C5615-DFF4-46C3-B4F1-5D15CAEEAE3F}"/>
    <cellStyle name="Pre-inputted cells 18" xfId="23930" xr:uid="{999332AB-956E-43E3-84F9-8BBFBF311256}"/>
    <cellStyle name="Pre-inputted cells 19" xfId="23931" xr:uid="{D11F3E20-01C1-469E-9C9A-3883672DFD17}"/>
    <cellStyle name="Pre-inputted cells 2" xfId="23932" xr:uid="{11A5E22F-4F25-43C3-9860-1322E00CC689}"/>
    <cellStyle name="Pre-inputted cells 2 10" xfId="23933" xr:uid="{1741465A-6D4D-42E5-B59C-3507A5B4B565}"/>
    <cellStyle name="Pre-inputted cells 2 11" xfId="23934" xr:uid="{7304EF92-A54E-475D-A81D-6D5B06A61A96}"/>
    <cellStyle name="Pre-inputted cells 2 12" xfId="23935" xr:uid="{7795EE86-E046-4A2D-8C2F-60797324FAA3}"/>
    <cellStyle name="Pre-inputted cells 2 13" xfId="23936" xr:uid="{A9FEAA1F-DA8C-412A-AE79-26E656FEE056}"/>
    <cellStyle name="Pre-inputted cells 2 14" xfId="23937" xr:uid="{E2814887-BAB0-4930-9C48-EB945D2B025F}"/>
    <cellStyle name="Pre-inputted cells 2 15" xfId="23938" xr:uid="{0C217627-58B9-4705-B905-DD372FA6146D}"/>
    <cellStyle name="Pre-inputted cells 2 16" xfId="23939" xr:uid="{94CB28DE-C9A9-4EC6-8EBB-51A45E8EECEB}"/>
    <cellStyle name="Pre-inputted cells 2 17" xfId="23940" xr:uid="{73D32F23-AB1A-4825-A1DA-29E34B22C9CE}"/>
    <cellStyle name="Pre-inputted cells 2 18" xfId="23941" xr:uid="{C4A975EA-6F4E-445D-A5A5-1F4A4E3CB4EF}"/>
    <cellStyle name="Pre-inputted cells 2 19" xfId="23942" xr:uid="{A8FDE5F1-1E6B-4C3D-9B11-4A5335532741}"/>
    <cellStyle name="Pre-inputted cells 2 2" xfId="23943" xr:uid="{4AA1A874-F27F-4585-B614-65A52E09805C}"/>
    <cellStyle name="Pre-inputted cells 2 2 10" xfId="23944" xr:uid="{01F1718E-5307-4D7B-9646-923823E910E7}"/>
    <cellStyle name="Pre-inputted cells 2 2 11" xfId="23945" xr:uid="{550D44BE-7B39-4B08-8B67-125D46B0A621}"/>
    <cellStyle name="Pre-inputted cells 2 2 12" xfId="23946" xr:uid="{B1E9CEF3-F73F-4C8C-B234-F600942EA91D}"/>
    <cellStyle name="Pre-inputted cells 2 2 13" xfId="23947" xr:uid="{628C1A9E-2899-4350-9775-A94A9D4DBECF}"/>
    <cellStyle name="Pre-inputted cells 2 2 14" xfId="23948" xr:uid="{0216D769-0460-4848-8C15-255937A15E7E}"/>
    <cellStyle name="Pre-inputted cells 2 2 15" xfId="23949" xr:uid="{A38DEA4B-34F0-439D-BF21-A2B3A0459CEE}"/>
    <cellStyle name="Pre-inputted cells 2 2 16" xfId="23950" xr:uid="{5B5F2215-DC1D-4BAC-AA25-AEDB0C1174AE}"/>
    <cellStyle name="Pre-inputted cells 2 2 17" xfId="23951" xr:uid="{3FA7A262-BC7C-417D-9AAF-60C8FE223184}"/>
    <cellStyle name="Pre-inputted cells 2 2 18" xfId="23952" xr:uid="{21C2C7BD-8C91-4D27-B20C-6B6921605466}"/>
    <cellStyle name="Pre-inputted cells 2 2 19" xfId="23953" xr:uid="{4BFF244E-CE40-45F0-B30E-5009D1D66CC5}"/>
    <cellStyle name="Pre-inputted cells 2 2 2" xfId="23954" xr:uid="{D31C1555-8C0F-4221-994B-4D50D1B4BBA2}"/>
    <cellStyle name="Pre-inputted cells 2 2 2 10" xfId="23955" xr:uid="{FF830259-0DDE-4CC2-B921-1717D2B49192}"/>
    <cellStyle name="Pre-inputted cells 2 2 2 11" xfId="23956" xr:uid="{B29D829C-3E8F-4443-A267-AE770E9A7353}"/>
    <cellStyle name="Pre-inputted cells 2 2 2 12" xfId="23957" xr:uid="{95256403-CC73-46CB-A798-6DAD8B2B8503}"/>
    <cellStyle name="Pre-inputted cells 2 2 2 13" xfId="23958" xr:uid="{281A9649-2F89-4341-986B-00E1FD5E588F}"/>
    <cellStyle name="Pre-inputted cells 2 2 2 14" xfId="23959" xr:uid="{67FCFB8A-11D6-46BF-88A3-4BE1A213251E}"/>
    <cellStyle name="Pre-inputted cells 2 2 2 15" xfId="23960" xr:uid="{DEA194CE-214E-4237-842F-683DC27355A3}"/>
    <cellStyle name="Pre-inputted cells 2 2 2 16" xfId="23961" xr:uid="{351F3120-A6CA-45D5-9B3F-5DC2D79BA65F}"/>
    <cellStyle name="Pre-inputted cells 2 2 2 17" xfId="23962" xr:uid="{409202B8-0912-4B39-A442-2C1B308B87F9}"/>
    <cellStyle name="Pre-inputted cells 2 2 2 18" xfId="23963" xr:uid="{B0714574-8B35-4BE7-ADC8-FB264AAA0440}"/>
    <cellStyle name="Pre-inputted cells 2 2 2 19" xfId="23964" xr:uid="{026FA5CD-82CB-4F95-A16D-5887FC81B9B9}"/>
    <cellStyle name="Pre-inputted cells 2 2 2 2" xfId="23965" xr:uid="{04A5E228-FBF7-4660-BBC7-F358484B6E90}"/>
    <cellStyle name="Pre-inputted cells 2 2 2 2 10" xfId="23966" xr:uid="{E5A07A0E-2782-40EA-8A35-41E611612CF4}"/>
    <cellStyle name="Pre-inputted cells 2 2 2 2 11" xfId="23967" xr:uid="{6BCD163E-A3F6-43F9-95D6-6F45137B18B4}"/>
    <cellStyle name="Pre-inputted cells 2 2 2 2 12" xfId="23968" xr:uid="{6A08AA1E-FD43-4C41-82D3-E7ED6A3ECF7A}"/>
    <cellStyle name="Pre-inputted cells 2 2 2 2 13" xfId="23969" xr:uid="{5CBF5E11-901A-48AD-BE73-E805F7CD1AFF}"/>
    <cellStyle name="Pre-inputted cells 2 2 2 2 14" xfId="23970" xr:uid="{33EFF91B-3433-40D7-A41F-E952DF9EE644}"/>
    <cellStyle name="Pre-inputted cells 2 2 2 2 15" xfId="23971" xr:uid="{090DD442-5BD7-42C0-8202-CC226E28E639}"/>
    <cellStyle name="Pre-inputted cells 2 2 2 2 16" xfId="23972" xr:uid="{F1FE3965-174F-47D2-9852-0193141FC16F}"/>
    <cellStyle name="Pre-inputted cells 2 2 2 2 17" xfId="23973" xr:uid="{487EF801-E8E7-4907-BDD1-B6EBE6ECFE64}"/>
    <cellStyle name="Pre-inputted cells 2 2 2 2 18" xfId="23974" xr:uid="{6C1ACCFC-285A-472B-A999-A2410384C625}"/>
    <cellStyle name="Pre-inputted cells 2 2 2 2 19" xfId="23975" xr:uid="{FBE93338-4717-457E-B976-6F89F39DF673}"/>
    <cellStyle name="Pre-inputted cells 2 2 2 2 2" xfId="23976" xr:uid="{CC2BCA48-05CA-4099-AD95-0B8607EF9E6E}"/>
    <cellStyle name="Pre-inputted cells 2 2 2 2 2 10" xfId="23977" xr:uid="{18F710C1-FEB8-416B-B9E7-7D347653BB78}"/>
    <cellStyle name="Pre-inputted cells 2 2 2 2 2 11" xfId="23978" xr:uid="{B07D2D06-3ED4-442C-A88F-A2E79CB7C6A1}"/>
    <cellStyle name="Pre-inputted cells 2 2 2 2 2 12" xfId="23979" xr:uid="{246CF95B-6702-4F1E-B4D0-057881891E4B}"/>
    <cellStyle name="Pre-inputted cells 2 2 2 2 2 13" xfId="23980" xr:uid="{7D964F50-8313-4935-B5C6-6CA6E1898F18}"/>
    <cellStyle name="Pre-inputted cells 2 2 2 2 2 2" xfId="23981" xr:uid="{65E7CD25-E3CA-4951-B198-BC2D2CDC87DB}"/>
    <cellStyle name="Pre-inputted cells 2 2 2 2 2 3" xfId="23982" xr:uid="{2787F876-9184-412F-B6C2-0A9A53836B35}"/>
    <cellStyle name="Pre-inputted cells 2 2 2 2 2 4" xfId="23983" xr:uid="{B7FA85B1-B141-4FA5-A841-33E56FBDAA9A}"/>
    <cellStyle name="Pre-inputted cells 2 2 2 2 2 5" xfId="23984" xr:uid="{3864AD12-243A-41F6-8767-0FFE62CED19F}"/>
    <cellStyle name="Pre-inputted cells 2 2 2 2 2 6" xfId="23985" xr:uid="{4B8AB927-DBFD-415E-BC41-453E5784473A}"/>
    <cellStyle name="Pre-inputted cells 2 2 2 2 2 7" xfId="23986" xr:uid="{AE9C7CE3-B644-46EA-B42F-5C032EC1F92B}"/>
    <cellStyle name="Pre-inputted cells 2 2 2 2 2 8" xfId="23987" xr:uid="{62094C14-54C1-44FF-968D-077AFBED4BF5}"/>
    <cellStyle name="Pre-inputted cells 2 2 2 2 2 9" xfId="23988" xr:uid="{4F0F6F33-8E91-467C-940B-107A46FAF729}"/>
    <cellStyle name="Pre-inputted cells 2 2 2 2 20" xfId="23989" xr:uid="{A6E28A48-1DF2-4D01-A78E-2D37F8743BC1}"/>
    <cellStyle name="Pre-inputted cells 2 2 2 2 21" xfId="23990" xr:uid="{FF057907-C139-417F-ACC7-CB4AAB22DDD6}"/>
    <cellStyle name="Pre-inputted cells 2 2 2 2 22" xfId="23991" xr:uid="{15AD6E50-D114-415B-924B-BBF3272BC55E}"/>
    <cellStyle name="Pre-inputted cells 2 2 2 2 23" xfId="23992" xr:uid="{1654FB17-BCA6-43C6-A75D-C8D3BC5E717A}"/>
    <cellStyle name="Pre-inputted cells 2 2 2 2 24" xfId="23993" xr:uid="{831EE636-C4D6-4D22-852D-B81903880593}"/>
    <cellStyle name="Pre-inputted cells 2 2 2 2 25" xfId="23994" xr:uid="{99266198-4ED8-4274-954B-DA28C10DCCFE}"/>
    <cellStyle name="Pre-inputted cells 2 2 2 2 26" xfId="23995" xr:uid="{873757D5-CFE2-48FC-8649-9B716DF65E3D}"/>
    <cellStyle name="Pre-inputted cells 2 2 2 2 27" xfId="23996" xr:uid="{61EFAD2F-64FA-4CBE-85DE-7D0F42528A2B}"/>
    <cellStyle name="Pre-inputted cells 2 2 2 2 28" xfId="23997" xr:uid="{BE9D77E1-3BD6-4D1C-9B56-FAA256CFF340}"/>
    <cellStyle name="Pre-inputted cells 2 2 2 2 29" xfId="23998" xr:uid="{8D84DC19-497E-439F-A37B-427F849BF162}"/>
    <cellStyle name="Pre-inputted cells 2 2 2 2 3" xfId="23999" xr:uid="{1DB51999-E5A6-4D27-A080-D18C1BEF02A7}"/>
    <cellStyle name="Pre-inputted cells 2 2 2 2 30" xfId="24000" xr:uid="{1D367E44-8622-4091-BE45-0E082497BE17}"/>
    <cellStyle name="Pre-inputted cells 2 2 2 2 31" xfId="24001" xr:uid="{659E42AF-87D5-4075-9972-B192FF5DAB68}"/>
    <cellStyle name="Pre-inputted cells 2 2 2 2 32" xfId="24002" xr:uid="{04AB6344-BF58-4CB4-AD6B-7A326CC63DD0}"/>
    <cellStyle name="Pre-inputted cells 2 2 2 2 33" xfId="24003" xr:uid="{2F901D25-4538-4C00-857B-30115C7FE72A}"/>
    <cellStyle name="Pre-inputted cells 2 2 2 2 34" xfId="24004" xr:uid="{BAC6E126-5446-426A-9B73-93F628254AA1}"/>
    <cellStyle name="Pre-inputted cells 2 2 2 2 4" xfId="24005" xr:uid="{F04D5F6A-2E21-459E-B143-155BD0057C3C}"/>
    <cellStyle name="Pre-inputted cells 2 2 2 2 5" xfId="24006" xr:uid="{99941AF1-3DAF-4A25-8576-C19EDF074E2B}"/>
    <cellStyle name="Pre-inputted cells 2 2 2 2 6" xfId="24007" xr:uid="{2CF770D3-878C-4F70-87E6-C5399C346DA2}"/>
    <cellStyle name="Pre-inputted cells 2 2 2 2 7" xfId="24008" xr:uid="{A907EFBC-0E30-4396-975D-D381AE0069E8}"/>
    <cellStyle name="Pre-inputted cells 2 2 2 2 8" xfId="24009" xr:uid="{E96D8212-BA2D-4345-9730-734A74FCBD7C}"/>
    <cellStyle name="Pre-inputted cells 2 2 2 2 9" xfId="24010" xr:uid="{8940EE0C-61C9-4650-A6CD-80FEB5BA319B}"/>
    <cellStyle name="Pre-inputted cells 2 2 2 20" xfId="24011" xr:uid="{07377658-348E-4B07-809C-F07297F68939}"/>
    <cellStyle name="Pre-inputted cells 2 2 2 21" xfId="24012" xr:uid="{62DFBA62-BF79-47C6-BF1A-A0B21071A869}"/>
    <cellStyle name="Pre-inputted cells 2 2 2 22" xfId="24013" xr:uid="{BA7163C6-D3CC-467F-96B9-826487B92877}"/>
    <cellStyle name="Pre-inputted cells 2 2 2 23" xfId="24014" xr:uid="{EF433477-9664-4B76-B507-E4B2440116B6}"/>
    <cellStyle name="Pre-inputted cells 2 2 2 24" xfId="24015" xr:uid="{0833B90F-E313-41A6-8BCA-758C87454CAB}"/>
    <cellStyle name="Pre-inputted cells 2 2 2 25" xfId="24016" xr:uid="{9E19786F-EF22-4AF1-96E3-308A38555DC0}"/>
    <cellStyle name="Pre-inputted cells 2 2 2 26" xfId="24017" xr:uid="{3F2F9CBB-1F5C-4B24-8502-34E389B48D5F}"/>
    <cellStyle name="Pre-inputted cells 2 2 2 27" xfId="24018" xr:uid="{66FCEBB0-1960-4827-9563-A7171AED25D8}"/>
    <cellStyle name="Pre-inputted cells 2 2 2 28" xfId="24019" xr:uid="{2A48A0C7-6DDC-449F-86A6-9D67820EAB44}"/>
    <cellStyle name="Pre-inputted cells 2 2 2 29" xfId="24020" xr:uid="{E80D6938-33D9-4993-BA77-31FFFBAEA74E}"/>
    <cellStyle name="Pre-inputted cells 2 2 2 3" xfId="24021" xr:uid="{A158F35F-F58F-4363-A8F8-48B91B1363D2}"/>
    <cellStyle name="Pre-inputted cells 2 2 2 3 10" xfId="24022" xr:uid="{FD17F49D-A51B-4425-9699-28B880BAB9BE}"/>
    <cellStyle name="Pre-inputted cells 2 2 2 3 11" xfId="24023" xr:uid="{13FAA481-4A06-48B8-B72F-AF510B41D34E}"/>
    <cellStyle name="Pre-inputted cells 2 2 2 3 12" xfId="24024" xr:uid="{9595203A-57AD-4F1B-BB9B-E1B11D8FA3C6}"/>
    <cellStyle name="Pre-inputted cells 2 2 2 3 13" xfId="24025" xr:uid="{B13333E5-AA20-413F-BAF6-67966533F3E9}"/>
    <cellStyle name="Pre-inputted cells 2 2 2 3 2" xfId="24026" xr:uid="{3B489DD7-A98F-4062-B4CF-A078A5704A89}"/>
    <cellStyle name="Pre-inputted cells 2 2 2 3 3" xfId="24027" xr:uid="{A1F3BCE9-D055-484F-B136-946B8029458C}"/>
    <cellStyle name="Pre-inputted cells 2 2 2 3 4" xfId="24028" xr:uid="{74D21977-7A6A-4144-93A9-409765139330}"/>
    <cellStyle name="Pre-inputted cells 2 2 2 3 5" xfId="24029" xr:uid="{D93480C0-2867-415E-9843-58E8C38D1465}"/>
    <cellStyle name="Pre-inputted cells 2 2 2 3 6" xfId="24030" xr:uid="{7DA8AE4D-BC86-4E18-AB81-6E5408E3F2DC}"/>
    <cellStyle name="Pre-inputted cells 2 2 2 3 7" xfId="24031" xr:uid="{15CE539B-96E3-4521-A523-F8ABE33CBD6D}"/>
    <cellStyle name="Pre-inputted cells 2 2 2 3 8" xfId="24032" xr:uid="{48EB25FB-84CA-47DE-A4A1-5F662D81014B}"/>
    <cellStyle name="Pre-inputted cells 2 2 2 3 9" xfId="24033" xr:uid="{DC13A9EB-31D8-4BA5-BCA0-30E5D135562B}"/>
    <cellStyle name="Pre-inputted cells 2 2 2 30" xfId="24034" xr:uid="{8743D04D-33E6-4ADA-BAB6-AA9562BD30F7}"/>
    <cellStyle name="Pre-inputted cells 2 2 2 31" xfId="24035" xr:uid="{3DEF2DBA-D5BA-42B7-8199-D5AF5C7BCE5F}"/>
    <cellStyle name="Pre-inputted cells 2 2 2 32" xfId="24036" xr:uid="{7E05B488-99A9-43BB-BA75-399E6244A6E1}"/>
    <cellStyle name="Pre-inputted cells 2 2 2 33" xfId="24037" xr:uid="{3A6F3DF6-7CA0-4D54-B825-1525F629C669}"/>
    <cellStyle name="Pre-inputted cells 2 2 2 34" xfId="24038" xr:uid="{7E18F863-47A4-4787-B059-F5F786423B64}"/>
    <cellStyle name="Pre-inputted cells 2 2 2 35" xfId="24039" xr:uid="{9726150D-A4B6-4077-868A-424845DE0EF5}"/>
    <cellStyle name="Pre-inputted cells 2 2 2 4" xfId="24040" xr:uid="{FA337CDB-01C8-4D23-ABC9-46FF778809DB}"/>
    <cellStyle name="Pre-inputted cells 2 2 2 5" xfId="24041" xr:uid="{CC0D655E-7180-41A9-9A5A-E2522E2B9928}"/>
    <cellStyle name="Pre-inputted cells 2 2 2 6" xfId="24042" xr:uid="{A19EE0C1-BA7F-4D5F-9BEA-3E844ABA2547}"/>
    <cellStyle name="Pre-inputted cells 2 2 2 7" xfId="24043" xr:uid="{50098C43-4EC7-4193-ACC1-D0FC8F6A419F}"/>
    <cellStyle name="Pre-inputted cells 2 2 2 8" xfId="24044" xr:uid="{4A9ECDFE-3ED7-460B-8490-460B1E1333BF}"/>
    <cellStyle name="Pre-inputted cells 2 2 2 9" xfId="24045" xr:uid="{628F5EAC-90FE-493A-8F2D-1FCD5E8B6E8B}"/>
    <cellStyle name="Pre-inputted cells 2 2 2_4 28 1_Asst_Health_Crit_AllTO_RIIO_20110714pm" xfId="24046" xr:uid="{58E40076-D088-47F6-A3A2-B90AC9A46FF2}"/>
    <cellStyle name="Pre-inputted cells 2 2 20" xfId="24047" xr:uid="{2E133920-DA02-4D67-9C1B-DD45DB5646C3}"/>
    <cellStyle name="Pre-inputted cells 2 2 21" xfId="24048" xr:uid="{99EDB4A9-A31B-424A-BE15-A4AC6F29C0BD}"/>
    <cellStyle name="Pre-inputted cells 2 2 22" xfId="24049" xr:uid="{8F766E21-8A5D-4810-90AF-DB7044099A6B}"/>
    <cellStyle name="Pre-inputted cells 2 2 23" xfId="24050" xr:uid="{514340F0-9146-49B2-A203-0067E296CDB8}"/>
    <cellStyle name="Pre-inputted cells 2 2 24" xfId="24051" xr:uid="{15210205-D0BF-4FFB-A763-2C3AF7EEF8E1}"/>
    <cellStyle name="Pre-inputted cells 2 2 25" xfId="24052" xr:uid="{93712B93-1878-4CE5-A33F-97EB67974BFF}"/>
    <cellStyle name="Pre-inputted cells 2 2 26" xfId="24053" xr:uid="{37C71570-6949-4BDE-8794-3B9690664422}"/>
    <cellStyle name="Pre-inputted cells 2 2 27" xfId="24054" xr:uid="{97074759-9D0E-4D94-8082-6A319AAF5005}"/>
    <cellStyle name="Pre-inputted cells 2 2 28" xfId="24055" xr:uid="{9C2C7C7C-171A-4DC6-A64D-DA6634BAF608}"/>
    <cellStyle name="Pre-inputted cells 2 2 29" xfId="24056" xr:uid="{3B7F64D5-6FEF-49DC-9B37-B3CBA37729C0}"/>
    <cellStyle name="Pre-inputted cells 2 2 3" xfId="24057" xr:uid="{320B5B37-ED1E-4482-B491-ACC111664113}"/>
    <cellStyle name="Pre-inputted cells 2 2 3 10" xfId="24058" xr:uid="{D926C67E-5741-42CD-A46C-B75F66CE2686}"/>
    <cellStyle name="Pre-inputted cells 2 2 3 11" xfId="24059" xr:uid="{C51A2009-D780-41FE-9810-6FB75847BD9F}"/>
    <cellStyle name="Pre-inputted cells 2 2 3 12" xfId="24060" xr:uid="{562F0419-4B30-4752-9D41-BCB99C2A9ADA}"/>
    <cellStyle name="Pre-inputted cells 2 2 3 13" xfId="24061" xr:uid="{F9F237D9-DF5C-4324-8599-F79A888062D1}"/>
    <cellStyle name="Pre-inputted cells 2 2 3 14" xfId="24062" xr:uid="{4472FCAD-5E7F-4E02-9478-0707252BB7C5}"/>
    <cellStyle name="Pre-inputted cells 2 2 3 15" xfId="24063" xr:uid="{326B4A98-6542-4805-A888-262E1A5C06EC}"/>
    <cellStyle name="Pre-inputted cells 2 2 3 16" xfId="24064" xr:uid="{D8C812F2-7E3D-44B6-9467-ACB1E1D24941}"/>
    <cellStyle name="Pre-inputted cells 2 2 3 17" xfId="24065" xr:uid="{5132D5C4-50C4-414B-B763-1113F91AF676}"/>
    <cellStyle name="Pre-inputted cells 2 2 3 18" xfId="24066" xr:uid="{95D99F7B-5409-4420-AD54-013DBB416710}"/>
    <cellStyle name="Pre-inputted cells 2 2 3 19" xfId="24067" xr:uid="{2AAFFEDA-52B7-4EC6-B5CC-20A8B799ABE0}"/>
    <cellStyle name="Pre-inputted cells 2 2 3 2" xfId="24068" xr:uid="{D0AAE5C6-8B6D-48EA-9091-556F1AECB126}"/>
    <cellStyle name="Pre-inputted cells 2 2 3 2 10" xfId="24069" xr:uid="{C894858F-3C91-467C-AA58-A6136CFB27B9}"/>
    <cellStyle name="Pre-inputted cells 2 2 3 2 11" xfId="24070" xr:uid="{5EAEDDB7-C4C7-4760-9752-3B3953E07472}"/>
    <cellStyle name="Pre-inputted cells 2 2 3 2 12" xfId="24071" xr:uid="{4C6474D2-3A25-4D46-8632-685AF449724E}"/>
    <cellStyle name="Pre-inputted cells 2 2 3 2 13" xfId="24072" xr:uid="{726DCFC6-84EC-468C-8DE3-A59FFEBFE795}"/>
    <cellStyle name="Pre-inputted cells 2 2 3 2 2" xfId="24073" xr:uid="{860A1B5C-B251-4C13-B03F-CD125D1497DD}"/>
    <cellStyle name="Pre-inputted cells 2 2 3 2 3" xfId="24074" xr:uid="{804C0054-636F-452A-86C5-50228A851EAD}"/>
    <cellStyle name="Pre-inputted cells 2 2 3 2 4" xfId="24075" xr:uid="{A15BBCB2-539B-476D-965B-18B854718BB7}"/>
    <cellStyle name="Pre-inputted cells 2 2 3 2 5" xfId="24076" xr:uid="{13843AF9-1EA4-4876-BD7B-79563C3FABCA}"/>
    <cellStyle name="Pre-inputted cells 2 2 3 2 6" xfId="24077" xr:uid="{039D8521-AE3F-4405-B46B-9AF0FB3C26ED}"/>
    <cellStyle name="Pre-inputted cells 2 2 3 2 7" xfId="24078" xr:uid="{AE7AC4A7-4B92-4173-9B84-1F18DFFC9BB8}"/>
    <cellStyle name="Pre-inputted cells 2 2 3 2 8" xfId="24079" xr:uid="{21B40229-FE42-4CE1-966D-AF1EC49A8988}"/>
    <cellStyle name="Pre-inputted cells 2 2 3 2 9" xfId="24080" xr:uid="{C45C77B7-B21F-47C9-BD6F-DDB636FCA6A2}"/>
    <cellStyle name="Pre-inputted cells 2 2 3 20" xfId="24081" xr:uid="{FCFA28C6-C0B6-483C-8630-EE8DEB3850FA}"/>
    <cellStyle name="Pre-inputted cells 2 2 3 21" xfId="24082" xr:uid="{5C5BF3B9-1E47-4881-80D1-EABEDE824F54}"/>
    <cellStyle name="Pre-inputted cells 2 2 3 22" xfId="24083" xr:uid="{B11C40AB-3F69-45B6-A520-728BD0B80E61}"/>
    <cellStyle name="Pre-inputted cells 2 2 3 23" xfId="24084" xr:uid="{E0EEA766-B86D-4608-A530-2F3B02FCCDF5}"/>
    <cellStyle name="Pre-inputted cells 2 2 3 24" xfId="24085" xr:uid="{0A6069C7-080B-4714-BD2D-43D8A2E162C8}"/>
    <cellStyle name="Pre-inputted cells 2 2 3 25" xfId="24086" xr:uid="{085DF9DA-4B17-4D35-97FA-449FC44241DD}"/>
    <cellStyle name="Pre-inputted cells 2 2 3 26" xfId="24087" xr:uid="{C6F015C8-3227-4E77-9ED4-81E433355EE7}"/>
    <cellStyle name="Pre-inputted cells 2 2 3 27" xfId="24088" xr:uid="{1C715C02-AFD7-4348-9F12-B7DDE5DCBB06}"/>
    <cellStyle name="Pre-inputted cells 2 2 3 28" xfId="24089" xr:uid="{D2EF5CAC-14C2-42CF-B4DD-C4D52B291B1B}"/>
    <cellStyle name="Pre-inputted cells 2 2 3 29" xfId="24090" xr:uid="{4736CFB3-27C8-4271-8C66-311FA568E7F4}"/>
    <cellStyle name="Pre-inputted cells 2 2 3 3" xfId="24091" xr:uid="{2FC6D8D7-465E-422B-87ED-6653B704AD7E}"/>
    <cellStyle name="Pre-inputted cells 2 2 3 30" xfId="24092" xr:uid="{D2E89DFD-B684-4300-B9F5-8E34396743EC}"/>
    <cellStyle name="Pre-inputted cells 2 2 3 31" xfId="24093" xr:uid="{DA40647D-CBD7-401A-85FB-6A65F51A278F}"/>
    <cellStyle name="Pre-inputted cells 2 2 3 32" xfId="24094" xr:uid="{F0A0B981-E615-434F-8E81-427AB2A66CEE}"/>
    <cellStyle name="Pre-inputted cells 2 2 3 33" xfId="24095" xr:uid="{564E8405-8EB4-4524-90AE-BD8740118B81}"/>
    <cellStyle name="Pre-inputted cells 2 2 3 34" xfId="24096" xr:uid="{5061582D-E22C-4128-9A14-4E25311C75D3}"/>
    <cellStyle name="Pre-inputted cells 2 2 3 4" xfId="24097" xr:uid="{CDB1954F-35AC-4759-8D97-9A1700A60463}"/>
    <cellStyle name="Pre-inputted cells 2 2 3 5" xfId="24098" xr:uid="{F30C0EFD-2054-446E-8F31-0CA8878D63D9}"/>
    <cellStyle name="Pre-inputted cells 2 2 3 6" xfId="24099" xr:uid="{9ACB40C5-B0CF-4B31-8DCD-ECC3B526074A}"/>
    <cellStyle name="Pre-inputted cells 2 2 3 7" xfId="24100" xr:uid="{17DF84AD-2822-4AE6-94B9-D925F9DE9A88}"/>
    <cellStyle name="Pre-inputted cells 2 2 3 8" xfId="24101" xr:uid="{0D8CAD79-772A-45E3-B22A-645D7A1032D3}"/>
    <cellStyle name="Pre-inputted cells 2 2 3 9" xfId="24102" xr:uid="{31670F3F-3CF3-4BAF-8B62-E218E333A1CF}"/>
    <cellStyle name="Pre-inputted cells 2 2 30" xfId="24103" xr:uid="{8BAE7ADC-4A73-4CD4-A012-1386E0DD700C}"/>
    <cellStyle name="Pre-inputted cells 2 2 31" xfId="24104" xr:uid="{6F30208E-E009-48DB-92A1-7CDB32E0CC52}"/>
    <cellStyle name="Pre-inputted cells 2 2 32" xfId="24105" xr:uid="{150B1C3A-4D17-4C28-9650-FED84BBE05EF}"/>
    <cellStyle name="Pre-inputted cells 2 2 33" xfId="24106" xr:uid="{BD17D7A8-A7AE-48BF-AE4A-07B13D25CC0D}"/>
    <cellStyle name="Pre-inputted cells 2 2 34" xfId="24107" xr:uid="{4965D0CC-AC79-476C-9E31-1E33258D51D6}"/>
    <cellStyle name="Pre-inputted cells 2 2 35" xfId="24108" xr:uid="{517889D6-1C7C-4B97-A416-F5378A3DB52E}"/>
    <cellStyle name="Pre-inputted cells 2 2 36" xfId="24109" xr:uid="{83A58E22-6A1D-4CBD-BB8F-BC80996D18A7}"/>
    <cellStyle name="Pre-inputted cells 2 2 37" xfId="24110" xr:uid="{E44CE0DA-7E46-4A6F-84AB-53181D35C2B0}"/>
    <cellStyle name="Pre-inputted cells 2 2 38" xfId="24111" xr:uid="{D91D8426-DF0B-4E30-A417-97731EBC3DEB}"/>
    <cellStyle name="Pre-inputted cells 2 2 4" xfId="24112" xr:uid="{8508E4E5-A9E6-4728-8009-34321B77B43C}"/>
    <cellStyle name="Pre-inputted cells 2 2 4 10" xfId="24113" xr:uid="{A909BDF5-1576-4A71-94B7-9A5028D4619B}"/>
    <cellStyle name="Pre-inputted cells 2 2 4 11" xfId="24114" xr:uid="{AFD457AB-8528-4C63-979D-D3792D10AE25}"/>
    <cellStyle name="Pre-inputted cells 2 2 4 12" xfId="24115" xr:uid="{7311F089-A376-4FCE-882E-897FF066F5CA}"/>
    <cellStyle name="Pre-inputted cells 2 2 4 13" xfId="24116" xr:uid="{2B7F6BC9-220F-42D5-B641-79EDB1F42003}"/>
    <cellStyle name="Pre-inputted cells 2 2 4 14" xfId="24117" xr:uid="{D1F585B0-B0F6-4E11-90EB-245191210F1F}"/>
    <cellStyle name="Pre-inputted cells 2 2 4 15" xfId="24118" xr:uid="{29CB5066-992B-4A87-BA64-66562BE5C6E8}"/>
    <cellStyle name="Pre-inputted cells 2 2 4 16" xfId="24119" xr:uid="{778158B3-A3E4-4CA2-B6E3-E0051B60C1A6}"/>
    <cellStyle name="Pre-inputted cells 2 2 4 17" xfId="24120" xr:uid="{DCE561DB-C13F-4684-AE79-CC5758FEBDCF}"/>
    <cellStyle name="Pre-inputted cells 2 2 4 18" xfId="24121" xr:uid="{7587521D-8647-4F3E-A02B-5402EC3D91FD}"/>
    <cellStyle name="Pre-inputted cells 2 2 4 19" xfId="24122" xr:uid="{FBACC890-BF98-47BA-8938-C607A58AB6E5}"/>
    <cellStyle name="Pre-inputted cells 2 2 4 2" xfId="24123" xr:uid="{EDEBC07A-A304-4CE0-A65A-87414DB08A36}"/>
    <cellStyle name="Pre-inputted cells 2 2 4 2 10" xfId="24124" xr:uid="{98B80A3D-D475-4171-8919-CBB8AC6C23A2}"/>
    <cellStyle name="Pre-inputted cells 2 2 4 2 11" xfId="24125" xr:uid="{9AA4D020-28A1-4AC1-BC2D-176B56FBC825}"/>
    <cellStyle name="Pre-inputted cells 2 2 4 2 12" xfId="24126" xr:uid="{8D143963-ABDE-42FB-87D1-02A8515C51C9}"/>
    <cellStyle name="Pre-inputted cells 2 2 4 2 13" xfId="24127" xr:uid="{F2299DE7-BAAF-4891-9C29-F027DDC8958B}"/>
    <cellStyle name="Pre-inputted cells 2 2 4 2 2" xfId="24128" xr:uid="{B2A65E83-15A3-4840-8BDE-2BDB1FD68140}"/>
    <cellStyle name="Pre-inputted cells 2 2 4 2 3" xfId="24129" xr:uid="{8717CD8B-0C2F-49FB-B4F7-D1EC56B6E381}"/>
    <cellStyle name="Pre-inputted cells 2 2 4 2 4" xfId="24130" xr:uid="{C906A7E1-6F97-4381-957C-FEC377F06973}"/>
    <cellStyle name="Pre-inputted cells 2 2 4 2 5" xfId="24131" xr:uid="{7CE1BD4C-AA2D-49E3-B8A4-E0B8BE79495C}"/>
    <cellStyle name="Pre-inputted cells 2 2 4 2 6" xfId="24132" xr:uid="{7687B297-D0A0-40B5-9B79-BF7249E9CC45}"/>
    <cellStyle name="Pre-inputted cells 2 2 4 2 7" xfId="24133" xr:uid="{54BB31EE-3D86-4CCD-AE14-F29196422663}"/>
    <cellStyle name="Pre-inputted cells 2 2 4 2 8" xfId="24134" xr:uid="{D50E7CC5-BAB7-4025-86D2-065CE145DE8B}"/>
    <cellStyle name="Pre-inputted cells 2 2 4 2 9" xfId="24135" xr:uid="{0411DDDB-5159-4AFD-9C17-907C53301344}"/>
    <cellStyle name="Pre-inputted cells 2 2 4 20" xfId="24136" xr:uid="{F3AB39A7-53BD-4D4E-B7A7-66F75FA8A18A}"/>
    <cellStyle name="Pre-inputted cells 2 2 4 21" xfId="24137" xr:uid="{DD0ADB24-118F-4F3F-8AFD-440FA5A6AD72}"/>
    <cellStyle name="Pre-inputted cells 2 2 4 22" xfId="24138" xr:uid="{BB819672-5A17-4D53-A0BE-455613954415}"/>
    <cellStyle name="Pre-inputted cells 2 2 4 23" xfId="24139" xr:uid="{F2720F43-3330-4C07-8365-7BE43E90ED4D}"/>
    <cellStyle name="Pre-inputted cells 2 2 4 24" xfId="24140" xr:uid="{C163DC11-BA65-4ED8-917B-034A197490A7}"/>
    <cellStyle name="Pre-inputted cells 2 2 4 25" xfId="24141" xr:uid="{A91A2089-7377-41D5-80A3-5F7ABE078079}"/>
    <cellStyle name="Pre-inputted cells 2 2 4 26" xfId="24142" xr:uid="{D626CC93-9753-4405-8425-796BA0DD0333}"/>
    <cellStyle name="Pre-inputted cells 2 2 4 27" xfId="24143" xr:uid="{D12F2822-8FB4-4280-A637-052ABCDBD9A3}"/>
    <cellStyle name="Pre-inputted cells 2 2 4 28" xfId="24144" xr:uid="{757A8861-4734-406E-B02B-5209ECBF93BF}"/>
    <cellStyle name="Pre-inputted cells 2 2 4 29" xfId="24145" xr:uid="{06B0746C-E759-4C90-A7DC-688075395942}"/>
    <cellStyle name="Pre-inputted cells 2 2 4 3" xfId="24146" xr:uid="{6D1A11C1-3900-4485-A699-5FC534E0403F}"/>
    <cellStyle name="Pre-inputted cells 2 2 4 30" xfId="24147" xr:uid="{025648BC-73AF-46D0-A24F-E08432EF0D03}"/>
    <cellStyle name="Pre-inputted cells 2 2 4 31" xfId="24148" xr:uid="{505AC42A-9EC2-4631-A14D-DDDBC83E4B1B}"/>
    <cellStyle name="Pre-inputted cells 2 2 4 32" xfId="24149" xr:uid="{720A71A6-CF69-459D-9E22-AA3E8C8E9405}"/>
    <cellStyle name="Pre-inputted cells 2 2 4 33" xfId="24150" xr:uid="{B19D0EFD-4F67-4252-BBDB-7F139CCCC068}"/>
    <cellStyle name="Pre-inputted cells 2 2 4 34" xfId="24151" xr:uid="{CF4EB852-A9B8-42C4-B00D-813E4AF3A084}"/>
    <cellStyle name="Pre-inputted cells 2 2 4 4" xfId="24152" xr:uid="{AD8F1329-535C-4B28-A2F7-DA4124CDC5D1}"/>
    <cellStyle name="Pre-inputted cells 2 2 4 5" xfId="24153" xr:uid="{A4DFE8D3-47F3-462B-B227-1E8516F58FE4}"/>
    <cellStyle name="Pre-inputted cells 2 2 4 6" xfId="24154" xr:uid="{3EE7DFF6-46C1-41E1-BBC6-C0A906247B8F}"/>
    <cellStyle name="Pre-inputted cells 2 2 4 7" xfId="24155" xr:uid="{EDE3BB60-AAF6-498C-96A1-62A759C836E2}"/>
    <cellStyle name="Pre-inputted cells 2 2 4 8" xfId="24156" xr:uid="{24A78081-4A2A-4E8D-B045-E55B7E86E5CF}"/>
    <cellStyle name="Pre-inputted cells 2 2 4 9" xfId="24157" xr:uid="{8A180636-25A3-4239-9A4A-A270E09FB3A2}"/>
    <cellStyle name="Pre-inputted cells 2 2 5" xfId="24158" xr:uid="{AD91002C-9574-4086-BA6C-24A036D93527}"/>
    <cellStyle name="Pre-inputted cells 2 2 5 10" xfId="24159" xr:uid="{96343800-C4DA-41DE-B0D9-ABDA08EAF97C}"/>
    <cellStyle name="Pre-inputted cells 2 2 5 11" xfId="24160" xr:uid="{A8D9D6DB-B328-4A70-870D-752ABEEA6E87}"/>
    <cellStyle name="Pre-inputted cells 2 2 5 12" xfId="24161" xr:uid="{B86C4C4C-E2FB-4ACC-ADCF-DEC35D1806DC}"/>
    <cellStyle name="Pre-inputted cells 2 2 5 13" xfId="24162" xr:uid="{858E4280-2498-4719-8874-83419BFEB918}"/>
    <cellStyle name="Pre-inputted cells 2 2 5 2" xfId="24163" xr:uid="{99F25974-2CA3-47C6-8D14-A5F6E04704E2}"/>
    <cellStyle name="Pre-inputted cells 2 2 5 3" xfId="24164" xr:uid="{972C4A7F-388F-4499-98AD-C43CA085C72F}"/>
    <cellStyle name="Pre-inputted cells 2 2 5 4" xfId="24165" xr:uid="{31965971-D9E7-4D5B-89CE-55F284245031}"/>
    <cellStyle name="Pre-inputted cells 2 2 5 5" xfId="24166" xr:uid="{83487209-6F5E-45CF-8219-059032F286AF}"/>
    <cellStyle name="Pre-inputted cells 2 2 5 6" xfId="24167" xr:uid="{4165DBDF-CC09-4CCA-B96F-1D8E7853CE3E}"/>
    <cellStyle name="Pre-inputted cells 2 2 5 7" xfId="24168" xr:uid="{178F3295-CF79-47AE-BC12-64CC190F5810}"/>
    <cellStyle name="Pre-inputted cells 2 2 5 8" xfId="24169" xr:uid="{C220A645-1F19-467E-BA1B-DE257DAA4669}"/>
    <cellStyle name="Pre-inputted cells 2 2 5 9" xfId="24170" xr:uid="{B77AEF4A-8F21-425C-BE40-9AE314498ED5}"/>
    <cellStyle name="Pre-inputted cells 2 2 6" xfId="24171" xr:uid="{91908CE5-9DD2-446A-84DE-83ADC5E999E7}"/>
    <cellStyle name="Pre-inputted cells 2 2 7" xfId="24172" xr:uid="{F4FECDAC-6760-4195-9655-3B712E489299}"/>
    <cellStyle name="Pre-inputted cells 2 2 8" xfId="24173" xr:uid="{D06AA77E-FEC0-4150-A097-8E115FBD1197}"/>
    <cellStyle name="Pre-inputted cells 2 2 9" xfId="24174" xr:uid="{F8A06B93-C8B7-43EB-8A54-FCAF262721F2}"/>
    <cellStyle name="Pre-inputted cells 2 2_4 28 1_Asst_Health_Crit_AllTO_RIIO_20110714pm" xfId="24175" xr:uid="{F7668F38-B5AD-4932-B92B-CA92060F193D}"/>
    <cellStyle name="Pre-inputted cells 2 20" xfId="24176" xr:uid="{634A2C31-39EB-491C-A666-29707FB3E294}"/>
    <cellStyle name="Pre-inputted cells 2 21" xfId="24177" xr:uid="{A227FDA0-4C28-40F5-ACCB-3E1ADD4D63FA}"/>
    <cellStyle name="Pre-inputted cells 2 22" xfId="24178" xr:uid="{CBFD0291-C8EB-4F55-9AE6-1BE783F6C33A}"/>
    <cellStyle name="Pre-inputted cells 2 23" xfId="24179" xr:uid="{5F68C678-3802-4AEC-A908-DB71313012AE}"/>
    <cellStyle name="Pre-inputted cells 2 24" xfId="24180" xr:uid="{03F943FB-0711-4E49-B98B-747CD1A57CB1}"/>
    <cellStyle name="Pre-inputted cells 2 25" xfId="24181" xr:uid="{ED5C1B1E-09A0-4665-B428-23BDFF901522}"/>
    <cellStyle name="Pre-inputted cells 2 26" xfId="24182" xr:uid="{BD1D9394-782C-40B0-871E-0EF577D18198}"/>
    <cellStyle name="Pre-inputted cells 2 27" xfId="24183" xr:uid="{F1DD7192-ED23-4C61-97E7-D8B9BE681A1F}"/>
    <cellStyle name="Pre-inputted cells 2 28" xfId="24184" xr:uid="{9833D7A5-B153-480E-9931-7411DBB311AE}"/>
    <cellStyle name="Pre-inputted cells 2 29" xfId="24185" xr:uid="{AA58E350-C0EA-4319-B3E2-CB61D96902A3}"/>
    <cellStyle name="Pre-inputted cells 2 3" xfId="24186" xr:uid="{7A0F9396-D59D-46AC-99F2-79EF196E849B}"/>
    <cellStyle name="Pre-inputted cells 2 3 10" xfId="24187" xr:uid="{A51CC58C-BC4D-4CDD-86D3-1B1B8D222431}"/>
    <cellStyle name="Pre-inputted cells 2 3 11" xfId="24188" xr:uid="{0EE9AF8A-C418-4498-A30F-82AD046F2C10}"/>
    <cellStyle name="Pre-inputted cells 2 3 12" xfId="24189" xr:uid="{BEB8F9A9-64A5-48BD-95C0-E0D207CCE696}"/>
    <cellStyle name="Pre-inputted cells 2 3 13" xfId="24190" xr:uid="{F8F363B9-A873-4608-A67E-DADB274DF3B7}"/>
    <cellStyle name="Pre-inputted cells 2 3 14" xfId="24191" xr:uid="{BB5AAD13-EDC3-4B22-A16F-DC82B6549707}"/>
    <cellStyle name="Pre-inputted cells 2 3 15" xfId="24192" xr:uid="{14165B0E-1C0D-4B1D-9E1D-983833A77043}"/>
    <cellStyle name="Pre-inputted cells 2 3 16" xfId="24193" xr:uid="{369621EB-0B89-4DE8-8D37-9E5B74202E3C}"/>
    <cellStyle name="Pre-inputted cells 2 3 17" xfId="24194" xr:uid="{C90B80C2-B244-478B-A953-CD07541163B0}"/>
    <cellStyle name="Pre-inputted cells 2 3 18" xfId="24195" xr:uid="{DB35C47F-D74B-4E18-894E-CB804DE66CCC}"/>
    <cellStyle name="Pre-inputted cells 2 3 19" xfId="24196" xr:uid="{A2FC1A7E-9A9B-4769-B66F-3E1399ED8A83}"/>
    <cellStyle name="Pre-inputted cells 2 3 2" xfId="24197" xr:uid="{FBB06077-DEF1-4ACE-B30B-E828CD8E44A2}"/>
    <cellStyle name="Pre-inputted cells 2 3 2 10" xfId="24198" xr:uid="{AA7F36D6-6ECB-479A-A4AA-EE5DCE4B4D66}"/>
    <cellStyle name="Pre-inputted cells 2 3 2 11" xfId="24199" xr:uid="{6F2889A4-36BC-4FD2-B2A9-BC75DA69D0FA}"/>
    <cellStyle name="Pre-inputted cells 2 3 2 12" xfId="24200" xr:uid="{5F6942E7-07FB-404E-976B-3141FD1AAEB6}"/>
    <cellStyle name="Pre-inputted cells 2 3 2 13" xfId="24201" xr:uid="{C4B7D8A7-9D25-40B3-82E7-EF55E12215D0}"/>
    <cellStyle name="Pre-inputted cells 2 3 2 14" xfId="24202" xr:uid="{05F6B33D-3845-491D-8100-7770DE38E5D9}"/>
    <cellStyle name="Pre-inputted cells 2 3 2 15" xfId="24203" xr:uid="{A43B8DA8-EB2E-4B47-AF5B-6F0E3966FE23}"/>
    <cellStyle name="Pre-inputted cells 2 3 2 16" xfId="24204" xr:uid="{39C804B3-7D56-40E4-9AEA-4698752FF8EC}"/>
    <cellStyle name="Pre-inputted cells 2 3 2 17" xfId="24205" xr:uid="{DCE2CE2F-31C6-44F2-ADDB-18289E6DBC9D}"/>
    <cellStyle name="Pre-inputted cells 2 3 2 18" xfId="24206" xr:uid="{B4035D27-0069-43C0-B59B-D5EE91D47F37}"/>
    <cellStyle name="Pre-inputted cells 2 3 2 19" xfId="24207" xr:uid="{335265AB-85AE-4116-B4DF-2DB2C1585330}"/>
    <cellStyle name="Pre-inputted cells 2 3 2 2" xfId="24208" xr:uid="{2B0F97B2-B12B-4CD2-A2E2-1E9086CD8734}"/>
    <cellStyle name="Pre-inputted cells 2 3 2 2 10" xfId="24209" xr:uid="{D4F33190-2D1F-4571-AA02-DFCD3F05EFFA}"/>
    <cellStyle name="Pre-inputted cells 2 3 2 2 11" xfId="24210" xr:uid="{A730CF4F-E098-48C3-8B18-227CA321AA37}"/>
    <cellStyle name="Pre-inputted cells 2 3 2 2 12" xfId="24211" xr:uid="{14BD961F-B5D9-4726-A4DE-0DB57A4A722E}"/>
    <cellStyle name="Pre-inputted cells 2 3 2 2 13" xfId="24212" xr:uid="{2B138082-D1DD-49AF-A5F1-F08431FE1478}"/>
    <cellStyle name="Pre-inputted cells 2 3 2 2 2" xfId="24213" xr:uid="{C7E0915C-E752-4462-8D12-DE1906B90390}"/>
    <cellStyle name="Pre-inputted cells 2 3 2 2 3" xfId="24214" xr:uid="{EBAED3F4-60DD-467E-9969-C5D26B66392E}"/>
    <cellStyle name="Pre-inputted cells 2 3 2 2 4" xfId="24215" xr:uid="{C9570098-F4A1-4360-B7CA-F630CAC60FCE}"/>
    <cellStyle name="Pre-inputted cells 2 3 2 2 5" xfId="24216" xr:uid="{822443BF-DD28-40F0-A556-9EDC4A02A2A7}"/>
    <cellStyle name="Pre-inputted cells 2 3 2 2 6" xfId="24217" xr:uid="{9F8E2B0E-CE24-44BC-B52A-59505A93C291}"/>
    <cellStyle name="Pre-inputted cells 2 3 2 2 7" xfId="24218" xr:uid="{3E420CD8-2BF4-4019-8A65-DB712092E1BD}"/>
    <cellStyle name="Pre-inputted cells 2 3 2 2 8" xfId="24219" xr:uid="{ABC226DD-33C5-4329-A7B1-6BF98C41AFE3}"/>
    <cellStyle name="Pre-inputted cells 2 3 2 2 9" xfId="24220" xr:uid="{A60C0971-8CE7-417F-9DD9-E4F42EF53370}"/>
    <cellStyle name="Pre-inputted cells 2 3 2 20" xfId="24221" xr:uid="{269FDA40-1657-4424-8E29-CF0B3712DB7D}"/>
    <cellStyle name="Pre-inputted cells 2 3 2 21" xfId="24222" xr:uid="{F47EB508-298C-4032-B825-B3324CE67FD1}"/>
    <cellStyle name="Pre-inputted cells 2 3 2 22" xfId="24223" xr:uid="{C23AE319-9A90-4800-A6D1-EB0FB49DEF9E}"/>
    <cellStyle name="Pre-inputted cells 2 3 2 23" xfId="24224" xr:uid="{D398B47A-DC5E-4700-A938-C3E91A53712C}"/>
    <cellStyle name="Pre-inputted cells 2 3 2 24" xfId="24225" xr:uid="{70243948-4DE1-4ED9-9B65-3FDB9BFAD6B2}"/>
    <cellStyle name="Pre-inputted cells 2 3 2 25" xfId="24226" xr:uid="{B718AB7B-CA2E-4E5B-8ED4-B16F1ABA5548}"/>
    <cellStyle name="Pre-inputted cells 2 3 2 26" xfId="24227" xr:uid="{41C0F67F-A9B8-4C20-927E-0C0A24D66CAC}"/>
    <cellStyle name="Pre-inputted cells 2 3 2 27" xfId="24228" xr:uid="{1C3A3329-9603-492D-81D3-700C0FCAF19F}"/>
    <cellStyle name="Pre-inputted cells 2 3 2 28" xfId="24229" xr:uid="{E806B702-9E37-4F2B-AD21-9EFA4D86472A}"/>
    <cellStyle name="Pre-inputted cells 2 3 2 29" xfId="24230" xr:uid="{CCF49000-2CB5-46A9-ABB3-04D4CA57CE6F}"/>
    <cellStyle name="Pre-inputted cells 2 3 2 3" xfId="24231" xr:uid="{B3F8008D-D87D-46B2-8513-CF0505F6EEFB}"/>
    <cellStyle name="Pre-inputted cells 2 3 2 30" xfId="24232" xr:uid="{65A416B7-B69E-42C4-ADD6-D9F4F410837D}"/>
    <cellStyle name="Pre-inputted cells 2 3 2 31" xfId="24233" xr:uid="{C4CC8943-D3B9-4E6B-ABFD-B54E02C8B2C4}"/>
    <cellStyle name="Pre-inputted cells 2 3 2 32" xfId="24234" xr:uid="{8CF993E4-8D53-4CA0-B564-9FFDE11E5BF2}"/>
    <cellStyle name="Pre-inputted cells 2 3 2 33" xfId="24235" xr:uid="{5BF0E23B-4282-43AA-A533-775CE929BD10}"/>
    <cellStyle name="Pre-inputted cells 2 3 2 34" xfId="24236" xr:uid="{2FB3DCDC-AEC4-47CA-9D96-3C11EAF21216}"/>
    <cellStyle name="Pre-inputted cells 2 3 2 4" xfId="24237" xr:uid="{198C7396-55FA-4207-9BCF-3F407795E3B3}"/>
    <cellStyle name="Pre-inputted cells 2 3 2 5" xfId="24238" xr:uid="{9221A4CC-99A0-443A-A93A-465E340EA296}"/>
    <cellStyle name="Pre-inputted cells 2 3 2 6" xfId="24239" xr:uid="{5A7CAFA1-F7AF-48BD-B6E6-97E4433B33E8}"/>
    <cellStyle name="Pre-inputted cells 2 3 2 7" xfId="24240" xr:uid="{99190444-91FF-461B-903A-37BAB5260178}"/>
    <cellStyle name="Pre-inputted cells 2 3 2 8" xfId="24241" xr:uid="{1055F487-4A59-4E91-9F5C-E145F6EB5096}"/>
    <cellStyle name="Pre-inputted cells 2 3 2 9" xfId="24242" xr:uid="{71BF52BE-34CB-451C-8AAA-BD659E43651A}"/>
    <cellStyle name="Pre-inputted cells 2 3 20" xfId="24243" xr:uid="{6F57BBD9-7E75-4401-AB80-B26ABA83AA89}"/>
    <cellStyle name="Pre-inputted cells 2 3 21" xfId="24244" xr:uid="{50D96559-A4AF-4215-A496-F2A03CE5E08B}"/>
    <cellStyle name="Pre-inputted cells 2 3 22" xfId="24245" xr:uid="{05153436-C545-434E-9FFF-556CC5D60E53}"/>
    <cellStyle name="Pre-inputted cells 2 3 23" xfId="24246" xr:uid="{F6475911-6DC1-4633-959A-4775F52395AD}"/>
    <cellStyle name="Pre-inputted cells 2 3 24" xfId="24247" xr:uid="{C0E40FBD-F6AB-4780-8794-CCC519050644}"/>
    <cellStyle name="Pre-inputted cells 2 3 25" xfId="24248" xr:uid="{55EF8B63-3F9F-49F1-B2EF-5EBAEFF7173A}"/>
    <cellStyle name="Pre-inputted cells 2 3 26" xfId="24249" xr:uid="{FF11B7E6-46C5-496D-8059-63F1F49CC9C4}"/>
    <cellStyle name="Pre-inputted cells 2 3 27" xfId="24250" xr:uid="{DC4B477F-36CD-4051-9554-EEE75D7920CD}"/>
    <cellStyle name="Pre-inputted cells 2 3 28" xfId="24251" xr:uid="{053D9125-6E48-4C52-898B-F53DF085A45E}"/>
    <cellStyle name="Pre-inputted cells 2 3 29" xfId="24252" xr:uid="{FEF02C8D-DA6B-4FC4-8905-44466C37DB0B}"/>
    <cellStyle name="Pre-inputted cells 2 3 3" xfId="24253" xr:uid="{60B8E0EE-A56E-4605-ABF1-AEA4C4D4B90F}"/>
    <cellStyle name="Pre-inputted cells 2 3 3 10" xfId="24254" xr:uid="{80E46BAF-9FCE-41DA-BBDC-FC3B2EBC948A}"/>
    <cellStyle name="Pre-inputted cells 2 3 3 11" xfId="24255" xr:uid="{F3628110-529F-415B-9026-1D75601FDC6A}"/>
    <cellStyle name="Pre-inputted cells 2 3 3 12" xfId="24256" xr:uid="{DF916B38-29FD-4A07-9FFE-BD55FF34033E}"/>
    <cellStyle name="Pre-inputted cells 2 3 3 13" xfId="24257" xr:uid="{4379F509-7A51-47E7-904B-96CAEE19183B}"/>
    <cellStyle name="Pre-inputted cells 2 3 3 2" xfId="24258" xr:uid="{C6D89CFA-B3A0-4983-BC77-1DECA702507C}"/>
    <cellStyle name="Pre-inputted cells 2 3 3 3" xfId="24259" xr:uid="{36E1FE59-FAEC-4F23-A02A-6D16234B7C24}"/>
    <cellStyle name="Pre-inputted cells 2 3 3 4" xfId="24260" xr:uid="{74964EE6-F9B4-43AF-8368-8928C93D4F14}"/>
    <cellStyle name="Pre-inputted cells 2 3 3 5" xfId="24261" xr:uid="{47857FA7-0051-4ED9-8D50-ECACF845F4D8}"/>
    <cellStyle name="Pre-inputted cells 2 3 3 6" xfId="24262" xr:uid="{22DBC26C-1895-43A6-BFCA-E22408FA94CD}"/>
    <cellStyle name="Pre-inputted cells 2 3 3 7" xfId="24263" xr:uid="{75484200-FEDF-49B6-9EB8-AD5B008567C3}"/>
    <cellStyle name="Pre-inputted cells 2 3 3 8" xfId="24264" xr:uid="{E256BAD3-C43B-4403-A738-49ECA2509B20}"/>
    <cellStyle name="Pre-inputted cells 2 3 3 9" xfId="24265" xr:uid="{6F7C2F07-E433-43BD-8C44-FA5EE0EFEA57}"/>
    <cellStyle name="Pre-inputted cells 2 3 30" xfId="24266" xr:uid="{FDD2B433-6CE5-4900-9688-D63808163AAE}"/>
    <cellStyle name="Pre-inputted cells 2 3 31" xfId="24267" xr:uid="{7224A1AA-54E2-42EE-B531-51DB560C75C6}"/>
    <cellStyle name="Pre-inputted cells 2 3 32" xfId="24268" xr:uid="{7F7DE5CD-6D78-4124-B61B-AD646B797F51}"/>
    <cellStyle name="Pre-inputted cells 2 3 33" xfId="24269" xr:uid="{256CFC83-A1B1-4974-97E6-51E589EE9034}"/>
    <cellStyle name="Pre-inputted cells 2 3 34" xfId="24270" xr:uid="{DA175B92-3587-4418-B69A-28F17DB83C25}"/>
    <cellStyle name="Pre-inputted cells 2 3 35" xfId="24271" xr:uid="{5AC9E444-4ED3-4B6E-A082-622B76B11F9E}"/>
    <cellStyle name="Pre-inputted cells 2 3 4" xfId="24272" xr:uid="{52BF9C3D-DDEF-46A2-A488-B809544FFDE0}"/>
    <cellStyle name="Pre-inputted cells 2 3 5" xfId="24273" xr:uid="{41525461-4964-4C4A-A3E9-BA11D771C778}"/>
    <cellStyle name="Pre-inputted cells 2 3 6" xfId="24274" xr:uid="{89FF3216-DF5D-4DB4-A32D-5C65C1222D22}"/>
    <cellStyle name="Pre-inputted cells 2 3 7" xfId="24275" xr:uid="{8EEDFF7D-C72F-4D96-AA43-5E3F1558A674}"/>
    <cellStyle name="Pre-inputted cells 2 3 8" xfId="24276" xr:uid="{AD33628E-E287-434E-9B48-F69E9685A39E}"/>
    <cellStyle name="Pre-inputted cells 2 3 9" xfId="24277" xr:uid="{CE5A50C9-5B67-4752-91F1-2A8903E42660}"/>
    <cellStyle name="Pre-inputted cells 2 3_4 28 1_Asst_Health_Crit_AllTO_RIIO_20110714pm" xfId="24278" xr:uid="{6B8CB1D0-E31C-4B63-8609-41B2F6EE5182}"/>
    <cellStyle name="Pre-inputted cells 2 30" xfId="24279" xr:uid="{81570801-F7AC-4D1A-9A18-545EAC366E33}"/>
    <cellStyle name="Pre-inputted cells 2 31" xfId="24280" xr:uid="{17F4C60E-3A5F-4F34-88A0-DA71F4C4F826}"/>
    <cellStyle name="Pre-inputted cells 2 32" xfId="24281" xr:uid="{8DF5881E-A4F1-46CC-A1E7-985D591DF66E}"/>
    <cellStyle name="Pre-inputted cells 2 33" xfId="24282" xr:uid="{B816747F-A0DC-4C39-8A6A-13D3D6C314BC}"/>
    <cellStyle name="Pre-inputted cells 2 34" xfId="24283" xr:uid="{C56AAA2C-A5A9-42FF-93D8-9924B18BC4A1}"/>
    <cellStyle name="Pre-inputted cells 2 35" xfId="24284" xr:uid="{79AD1302-A999-45FD-BF8F-7E840A3F976A}"/>
    <cellStyle name="Pre-inputted cells 2 36" xfId="24285" xr:uid="{FED8AA81-A610-4510-BB5E-EC9EA5AF0988}"/>
    <cellStyle name="Pre-inputted cells 2 37" xfId="24286" xr:uid="{B888A18B-842E-4D5E-8304-3F66FE9E2D2A}"/>
    <cellStyle name="Pre-inputted cells 2 38" xfId="24287" xr:uid="{5A496916-D6B7-4953-B32F-D073D032E38F}"/>
    <cellStyle name="Pre-inputted cells 2 39" xfId="24288" xr:uid="{736883A4-BB05-4AEB-AA80-1D60B125E7E7}"/>
    <cellStyle name="Pre-inputted cells 2 4" xfId="24289" xr:uid="{2A93D568-82D0-4EB5-8C6C-B675881E8CC7}"/>
    <cellStyle name="Pre-inputted cells 2 4 10" xfId="24290" xr:uid="{A1CF64F9-5441-46CA-AECE-3C15625E3CA9}"/>
    <cellStyle name="Pre-inputted cells 2 4 11" xfId="24291" xr:uid="{24C2B508-E4F3-47C8-80BC-953889C4D49C}"/>
    <cellStyle name="Pre-inputted cells 2 4 12" xfId="24292" xr:uid="{CA84D85F-D815-45E9-B2AF-C7735EE99185}"/>
    <cellStyle name="Pre-inputted cells 2 4 13" xfId="24293" xr:uid="{5D12297E-EC5D-4846-AFCC-2C59C4882A1F}"/>
    <cellStyle name="Pre-inputted cells 2 4 14" xfId="24294" xr:uid="{02DE3F90-A723-47AE-95D1-FC7FD5DB8451}"/>
    <cellStyle name="Pre-inputted cells 2 4 15" xfId="24295" xr:uid="{5659A959-4294-473E-9B21-1B1A1836DAC0}"/>
    <cellStyle name="Pre-inputted cells 2 4 16" xfId="24296" xr:uid="{512F6043-7E3C-4563-8B24-0A219339CE38}"/>
    <cellStyle name="Pre-inputted cells 2 4 17" xfId="24297" xr:uid="{95266B57-7530-49FE-B082-4D743C9D7842}"/>
    <cellStyle name="Pre-inputted cells 2 4 18" xfId="24298" xr:uid="{62C96F63-C29B-4FDE-A918-9807860225C9}"/>
    <cellStyle name="Pre-inputted cells 2 4 19" xfId="24299" xr:uid="{34BC4C15-2476-4B29-B924-0B45FC573394}"/>
    <cellStyle name="Pre-inputted cells 2 4 2" xfId="24300" xr:uid="{2273DCD2-8E02-4B89-9411-480FC1C93BA4}"/>
    <cellStyle name="Pre-inputted cells 2 4 2 10" xfId="24301" xr:uid="{E7C8B4CE-7740-469A-8078-FEC1CDA9393F}"/>
    <cellStyle name="Pre-inputted cells 2 4 2 11" xfId="24302" xr:uid="{4F437040-5DA4-407A-BA05-53EE623801F3}"/>
    <cellStyle name="Pre-inputted cells 2 4 2 12" xfId="24303" xr:uid="{308E104C-DC3B-426F-93DD-67D130D55ABB}"/>
    <cellStyle name="Pre-inputted cells 2 4 2 13" xfId="24304" xr:uid="{DF37B38E-CC7F-4B20-AC62-691F293F38A8}"/>
    <cellStyle name="Pre-inputted cells 2 4 2 2" xfId="24305" xr:uid="{9D226E44-88D7-4B61-A3C5-31B28278F46A}"/>
    <cellStyle name="Pre-inputted cells 2 4 2 3" xfId="24306" xr:uid="{92644131-6E0C-49CE-B8AF-15D7DEB7BCA6}"/>
    <cellStyle name="Pre-inputted cells 2 4 2 4" xfId="24307" xr:uid="{50EDB06F-FC90-4FD0-A02E-8E3B1437DAD6}"/>
    <cellStyle name="Pre-inputted cells 2 4 2 5" xfId="24308" xr:uid="{20C063B2-1021-4754-A044-C018FD0EEB30}"/>
    <cellStyle name="Pre-inputted cells 2 4 2 6" xfId="24309" xr:uid="{3998B21D-BE6D-40E1-8300-29210211CCD7}"/>
    <cellStyle name="Pre-inputted cells 2 4 2 7" xfId="24310" xr:uid="{37F637DD-0455-4FFA-A1A7-632133734965}"/>
    <cellStyle name="Pre-inputted cells 2 4 2 8" xfId="24311" xr:uid="{366A3D2E-DB78-431B-91A3-B9DA629E6E90}"/>
    <cellStyle name="Pre-inputted cells 2 4 2 9" xfId="24312" xr:uid="{8C7A025C-42E2-42EF-90EE-D4037AFC4C2F}"/>
    <cellStyle name="Pre-inputted cells 2 4 20" xfId="24313" xr:uid="{0F6720DA-804C-4D89-B258-6000280ED448}"/>
    <cellStyle name="Pre-inputted cells 2 4 21" xfId="24314" xr:uid="{D343131D-9289-40F0-B2FF-30EE9F5A8701}"/>
    <cellStyle name="Pre-inputted cells 2 4 22" xfId="24315" xr:uid="{FECEF641-F697-476B-BB54-84E145D3401C}"/>
    <cellStyle name="Pre-inputted cells 2 4 23" xfId="24316" xr:uid="{6047FD3B-4964-4237-A03F-AD7C84473AFB}"/>
    <cellStyle name="Pre-inputted cells 2 4 24" xfId="24317" xr:uid="{C7DA68CC-624D-4815-A99A-0795D8736250}"/>
    <cellStyle name="Pre-inputted cells 2 4 25" xfId="24318" xr:uid="{F09BE0AE-1D51-43AA-9EC7-0864BA67EB4D}"/>
    <cellStyle name="Pre-inputted cells 2 4 26" xfId="24319" xr:uid="{3A8BE2DD-F8B5-4241-BEC2-0446F0D30315}"/>
    <cellStyle name="Pre-inputted cells 2 4 27" xfId="24320" xr:uid="{E811BC4E-4723-4ADB-9A9D-1F6FBC98E878}"/>
    <cellStyle name="Pre-inputted cells 2 4 28" xfId="24321" xr:uid="{C8A08D00-06C6-4FE2-8C94-AEC3AB11CA6F}"/>
    <cellStyle name="Pre-inputted cells 2 4 29" xfId="24322" xr:uid="{3D8250B7-5971-482E-B560-7CA7750B43D4}"/>
    <cellStyle name="Pre-inputted cells 2 4 3" xfId="24323" xr:uid="{61D73C87-657C-47AE-A764-140D215909FE}"/>
    <cellStyle name="Pre-inputted cells 2 4 30" xfId="24324" xr:uid="{1E60198F-EB3E-4F1B-B5CF-6C4AEB2F6714}"/>
    <cellStyle name="Pre-inputted cells 2 4 31" xfId="24325" xr:uid="{14BD45BF-159C-47BD-8727-DBD3CFE94FC6}"/>
    <cellStyle name="Pre-inputted cells 2 4 32" xfId="24326" xr:uid="{032DA54D-9C57-48D6-B42C-068E31ECD917}"/>
    <cellStyle name="Pre-inputted cells 2 4 33" xfId="24327" xr:uid="{C0E7F1FB-385B-41B0-B900-02C374AEF467}"/>
    <cellStyle name="Pre-inputted cells 2 4 34" xfId="24328" xr:uid="{423695AB-8200-414E-A9E4-E780C5F154F7}"/>
    <cellStyle name="Pre-inputted cells 2 4 4" xfId="24329" xr:uid="{69466074-E5BC-45E6-9CA1-48D48319CE3E}"/>
    <cellStyle name="Pre-inputted cells 2 4 5" xfId="24330" xr:uid="{5D2A130A-B299-4085-AB77-2E34BB91B2A2}"/>
    <cellStyle name="Pre-inputted cells 2 4 6" xfId="24331" xr:uid="{580F5643-6D50-4981-BABD-0987CA517675}"/>
    <cellStyle name="Pre-inputted cells 2 4 7" xfId="24332" xr:uid="{FD28891A-53EB-4EC4-8AEC-87B2F3BA4233}"/>
    <cellStyle name="Pre-inputted cells 2 4 8" xfId="24333" xr:uid="{F17C89D5-A004-4F4B-A838-DE4BF7E9E466}"/>
    <cellStyle name="Pre-inputted cells 2 4 9" xfId="24334" xr:uid="{31AB4383-0BAD-4976-8380-0F5C11935BD6}"/>
    <cellStyle name="Pre-inputted cells 2 5" xfId="24335" xr:uid="{9DC8A953-11C2-4CCB-A641-701F523313B0}"/>
    <cellStyle name="Pre-inputted cells 2 5 10" xfId="24336" xr:uid="{31F10BAB-8A51-47A1-92C7-82CC0A7C4D75}"/>
    <cellStyle name="Pre-inputted cells 2 5 11" xfId="24337" xr:uid="{FB232A19-ECDC-4800-A1AD-CBB1EF5019B7}"/>
    <cellStyle name="Pre-inputted cells 2 5 12" xfId="24338" xr:uid="{5F747BAE-1D5B-4806-A2FA-C6C4F3C51155}"/>
    <cellStyle name="Pre-inputted cells 2 5 13" xfId="24339" xr:uid="{6317C501-CF4B-41FA-85FF-20BD3B7D8FF4}"/>
    <cellStyle name="Pre-inputted cells 2 5 14" xfId="24340" xr:uid="{9182D89F-6B7B-43FB-9B1C-EAADF59BCBAF}"/>
    <cellStyle name="Pre-inputted cells 2 5 15" xfId="24341" xr:uid="{23CA22D4-3421-4C9A-A2EE-9C712F744723}"/>
    <cellStyle name="Pre-inputted cells 2 5 15 2" xfId="24342" xr:uid="{26F94AA6-28B5-4F24-AD46-7B8E7CB32A95}"/>
    <cellStyle name="Pre-inputted cells 2 5 15 2 2" xfId="24343" xr:uid="{B417F11F-2140-4201-87FE-8C0BB584DB70}"/>
    <cellStyle name="Pre-inputted cells 2 5 15 2 3" xfId="24344" xr:uid="{9B3BC137-B7D7-4FED-AA1A-75D7EC71A6F3}"/>
    <cellStyle name="Pre-inputted cells 2 5 15 2 3 2" xfId="24345" xr:uid="{F4D30884-7FAB-464A-B4C2-1BB6EC588D67}"/>
    <cellStyle name="Pre-inputted cells 2 5 15 2 4" xfId="24346" xr:uid="{0A0C8B1E-0B35-4D82-8224-35710DEA4A3F}"/>
    <cellStyle name="Pre-inputted cells 2 5 15 2 4 2" xfId="24347" xr:uid="{817090D0-DD3B-4094-BEF6-D207C14DBDA2}"/>
    <cellStyle name="Pre-inputted cells 2 5 16" xfId="24348" xr:uid="{C7E57771-61EF-4EF7-90F7-48D1DD143585}"/>
    <cellStyle name="Pre-inputted cells 2 5 17" xfId="24349" xr:uid="{120D8E4F-1555-4DBF-90B1-170CE558002F}"/>
    <cellStyle name="Pre-inputted cells 2 5 18" xfId="24350" xr:uid="{A8534939-0756-4DAE-89DF-91BC60907CF6}"/>
    <cellStyle name="Pre-inputted cells 2 5 19" xfId="24351" xr:uid="{D0ED4682-B3CF-4A6D-9160-5D8239D610FE}"/>
    <cellStyle name="Pre-inputted cells 2 5 2" xfId="24352" xr:uid="{A25BC5A9-5008-4AF5-9D1C-6EE54D4198A2}"/>
    <cellStyle name="Pre-inputted cells 2 5 2 10" xfId="24353" xr:uid="{CF3DDC5B-73EA-4DA5-B7FF-8F37BB029F2E}"/>
    <cellStyle name="Pre-inputted cells 2 5 2 11" xfId="24354" xr:uid="{5FD5E6F8-B723-4543-8A88-6D84F76C60E0}"/>
    <cellStyle name="Pre-inputted cells 2 5 2 12" xfId="24355" xr:uid="{7E4FE745-17F3-494A-9B50-E03F1C16A3A6}"/>
    <cellStyle name="Pre-inputted cells 2 5 2 13" xfId="24356" xr:uid="{FB36811E-DA18-43E2-B24F-435973000A66}"/>
    <cellStyle name="Pre-inputted cells 2 5 2 2" xfId="24357" xr:uid="{B8E92E48-EC50-42A7-8998-F2575151AAA9}"/>
    <cellStyle name="Pre-inputted cells 2 5 2 3" xfId="24358" xr:uid="{94735254-3CF0-4086-BFDE-BD66C6DE79FE}"/>
    <cellStyle name="Pre-inputted cells 2 5 2 4" xfId="24359" xr:uid="{86DEDD5E-62AB-4CDE-83F3-F42B825D52B3}"/>
    <cellStyle name="Pre-inputted cells 2 5 2 5" xfId="24360" xr:uid="{1BFA663E-41C4-410C-B3C2-E28563333A52}"/>
    <cellStyle name="Pre-inputted cells 2 5 2 6" xfId="24361" xr:uid="{862E314F-F6A2-4D0A-B099-32410FAE4222}"/>
    <cellStyle name="Pre-inputted cells 2 5 2 7" xfId="24362" xr:uid="{16DF1FC2-1AC8-4808-86BB-A6BB309A1628}"/>
    <cellStyle name="Pre-inputted cells 2 5 2 8" xfId="24363" xr:uid="{36377017-50D8-4766-8048-32D84A4F1C15}"/>
    <cellStyle name="Pre-inputted cells 2 5 2 9" xfId="24364" xr:uid="{D411C0F5-6527-4F95-B475-14C6C10DF75C}"/>
    <cellStyle name="Pre-inputted cells 2 5 20" xfId="24365" xr:uid="{F01BAFEE-F1D1-48E8-9161-53D8BFE26531}"/>
    <cellStyle name="Pre-inputted cells 2 5 21" xfId="24366" xr:uid="{E42CEAC3-A0B7-44DF-A40C-9A6DC093C7E7}"/>
    <cellStyle name="Pre-inputted cells 2 5 22" xfId="24367" xr:uid="{E5C6E0F5-45AA-4E3D-97E5-47356E553F45}"/>
    <cellStyle name="Pre-inputted cells 2 5 23" xfId="24368" xr:uid="{46539B28-EE75-4179-B008-9929CB1B6894}"/>
    <cellStyle name="Pre-inputted cells 2 5 24" xfId="24369" xr:uid="{4074BDC3-AAA1-45EB-9030-9DED4A4FA53E}"/>
    <cellStyle name="Pre-inputted cells 2 5 25" xfId="24370" xr:uid="{8339ADCA-398C-4B66-8251-53239A9A8408}"/>
    <cellStyle name="Pre-inputted cells 2 5 26" xfId="24371" xr:uid="{05E391A5-5CD5-46CC-B686-EA2B8D57E052}"/>
    <cellStyle name="Pre-inputted cells 2 5 27" xfId="24372" xr:uid="{BAC20A07-2747-4789-B39F-9305DB162555}"/>
    <cellStyle name="Pre-inputted cells 2 5 28" xfId="24373" xr:uid="{BCCE80B5-F161-4F64-91B0-F737EACD3E4B}"/>
    <cellStyle name="Pre-inputted cells 2 5 29" xfId="24374" xr:uid="{66A0DA20-FAB2-4B15-B828-24C037AECC2A}"/>
    <cellStyle name="Pre-inputted cells 2 5 3" xfId="24375" xr:uid="{4940777A-477A-4A88-B292-4614DF5CB9F5}"/>
    <cellStyle name="Pre-inputted cells 2 5 30" xfId="24376" xr:uid="{F85F83EC-C6E5-4B23-8BCC-1F9B0E19E86D}"/>
    <cellStyle name="Pre-inputted cells 2 5 31" xfId="24377" xr:uid="{F4593EEF-30DC-4711-8F7E-85C413C14322}"/>
    <cellStyle name="Pre-inputted cells 2 5 32" xfId="24378" xr:uid="{771D7C8B-5374-44E1-9CAD-8E896EC32B23}"/>
    <cellStyle name="Pre-inputted cells 2 5 33" xfId="24379" xr:uid="{4FF37145-C8F5-4758-B3CC-5507026151DB}"/>
    <cellStyle name="Pre-inputted cells 2 5 34" xfId="24380" xr:uid="{FDBB7D28-2A60-4FE2-90E1-C4072A42C010}"/>
    <cellStyle name="Pre-inputted cells 2 5 4" xfId="24381" xr:uid="{1DC18893-A1E9-404A-A6A2-E3CC98C78EF9}"/>
    <cellStyle name="Pre-inputted cells 2 5 5" xfId="24382" xr:uid="{16FBDEAA-F3D9-4B51-9A20-0481BF74499B}"/>
    <cellStyle name="Pre-inputted cells 2 5 6" xfId="24383" xr:uid="{77C2931E-0427-4D24-BE79-0A704A3A58F2}"/>
    <cellStyle name="Pre-inputted cells 2 5 7" xfId="24384" xr:uid="{48595F27-91F5-4DBD-9B3D-2E0393AD95EA}"/>
    <cellStyle name="Pre-inputted cells 2 5 8" xfId="24385" xr:uid="{C699F6D6-4433-40BE-A0CA-851084D0667C}"/>
    <cellStyle name="Pre-inputted cells 2 5 9" xfId="24386" xr:uid="{D8D5C3ED-5906-4D80-ADC1-2695C1AB0C06}"/>
    <cellStyle name="Pre-inputted cells 2 6" xfId="24387" xr:uid="{6762FE0B-4F87-40B1-B69D-5FD019274558}"/>
    <cellStyle name="Pre-inputted cells 2 6 10" xfId="24388" xr:uid="{9017C54D-524C-43F9-9075-127A3F9C8D7E}"/>
    <cellStyle name="Pre-inputted cells 2 6 11" xfId="24389" xr:uid="{CC2D638B-27C2-4A12-B650-2050E7AA4E01}"/>
    <cellStyle name="Pre-inputted cells 2 6 12" xfId="24390" xr:uid="{512D3630-BB77-4EE7-8761-9FB4085ED5A5}"/>
    <cellStyle name="Pre-inputted cells 2 6 13" xfId="24391" xr:uid="{B9225E5D-8B33-4BD0-A01A-300FD9FED082}"/>
    <cellStyle name="Pre-inputted cells 2 6 2" xfId="24392" xr:uid="{A9828211-F239-43F1-BE8F-66BB42E51AC5}"/>
    <cellStyle name="Pre-inputted cells 2 6 3" xfId="24393" xr:uid="{D1B78181-881B-4263-B45B-25AF6E92EF90}"/>
    <cellStyle name="Pre-inputted cells 2 6 4" xfId="24394" xr:uid="{0093ADA4-6A60-445A-9C2E-F460CC55FF4C}"/>
    <cellStyle name="Pre-inputted cells 2 6 5" xfId="24395" xr:uid="{790EEE6D-8123-4F18-8EEB-6D4931CD3414}"/>
    <cellStyle name="Pre-inputted cells 2 6 6" xfId="24396" xr:uid="{6D7A4D37-133E-4B2F-A37B-24F87415F529}"/>
    <cellStyle name="Pre-inputted cells 2 6 7" xfId="24397" xr:uid="{32C198DA-C001-4528-9B3B-EEA3F5B53921}"/>
    <cellStyle name="Pre-inputted cells 2 6 8" xfId="24398" xr:uid="{55DC5D15-19AE-4001-93DB-662474FAF4A0}"/>
    <cellStyle name="Pre-inputted cells 2 6 9" xfId="24399" xr:uid="{95DAEF01-E83F-48B9-8C59-1CA3AF74165A}"/>
    <cellStyle name="Pre-inputted cells 2 7" xfId="24400" xr:uid="{2565C4A0-D458-4A10-A7B6-384578DA89BA}"/>
    <cellStyle name="Pre-inputted cells 2 8" xfId="24401" xr:uid="{2FD177B7-ED5B-4E8A-9669-AA1D61DCEF5E}"/>
    <cellStyle name="Pre-inputted cells 2 9" xfId="24402" xr:uid="{6532BF03-6071-43FE-BA26-B5C10D1D3D94}"/>
    <cellStyle name="Pre-inputted cells 2_1.3s Accounting C Costs Scots" xfId="24403" xr:uid="{3584D157-3672-4D13-A8C0-86C198DE6CAA}"/>
    <cellStyle name="Pre-inputted cells 20" xfId="24404" xr:uid="{B5571DA3-8D2A-49BA-AF4D-002715D029EF}"/>
    <cellStyle name="Pre-inputted cells 21" xfId="24405" xr:uid="{68A94A5D-7C15-4BC2-A95E-1964B6762361}"/>
    <cellStyle name="Pre-inputted cells 22" xfId="24406" xr:uid="{40094E24-532A-4C29-AE25-AD53392AA38D}"/>
    <cellStyle name="Pre-inputted cells 23" xfId="24407" xr:uid="{7FE0FFA0-1ED6-4107-8DAC-CB0764F66689}"/>
    <cellStyle name="Pre-inputted cells 24" xfId="24408" xr:uid="{8E2E37F4-46DF-400E-9AEF-AA433510B0A3}"/>
    <cellStyle name="Pre-inputted cells 25" xfId="24409" xr:uid="{73DB573D-3CED-4DAF-A3CB-B10E3986046B}"/>
    <cellStyle name="Pre-inputted cells 26" xfId="24410" xr:uid="{3CF108D2-9D82-458E-A10A-E0C9D2620C44}"/>
    <cellStyle name="Pre-inputted cells 27" xfId="24411" xr:uid="{93A4427B-2690-4C9A-AFAE-DC259B21FBB3}"/>
    <cellStyle name="Pre-inputted cells 28" xfId="24412" xr:uid="{EDB1309A-12DB-45CB-B025-196BF6B54809}"/>
    <cellStyle name="Pre-inputted cells 29" xfId="24413" xr:uid="{C96E1599-2BF8-4810-9FF3-B6EDD8593D58}"/>
    <cellStyle name="Pre-inputted cells 3" xfId="24414" xr:uid="{D9420977-7D3A-4A24-A72F-DAE949ACC366}"/>
    <cellStyle name="Pre-inputted cells 3 10" xfId="24415" xr:uid="{F9E6B226-A76F-491C-B1C3-E2103C7DFDF3}"/>
    <cellStyle name="Pre-inputted cells 3 11" xfId="24416" xr:uid="{5FC6CA42-8226-435C-8E9B-484C1017F4E8}"/>
    <cellStyle name="Pre-inputted cells 3 12" xfId="24417" xr:uid="{3FC41808-C110-4062-8AF0-B0DAE65E0DD0}"/>
    <cellStyle name="Pre-inputted cells 3 13" xfId="24418" xr:uid="{253344D4-3B56-4C40-9B9E-745F7F7D312C}"/>
    <cellStyle name="Pre-inputted cells 3 14" xfId="24419" xr:uid="{13AF47F6-6E09-456A-9352-0B63A02FFAFB}"/>
    <cellStyle name="Pre-inputted cells 3 15" xfId="24420" xr:uid="{FC7A100E-C326-4229-8D5C-8D5799B5BDBF}"/>
    <cellStyle name="Pre-inputted cells 3 16" xfId="24421" xr:uid="{5E95FCD4-4BA1-43A5-8670-D3BAEA06F421}"/>
    <cellStyle name="Pre-inputted cells 3 17" xfId="24422" xr:uid="{AD71A47B-7D36-45F9-A173-FAFC5503EF4A}"/>
    <cellStyle name="Pre-inputted cells 3 18" xfId="24423" xr:uid="{64914394-84F5-417B-900C-D2E9D1B733F0}"/>
    <cellStyle name="Pre-inputted cells 3 19" xfId="24424" xr:uid="{BD45D5C1-75AF-460E-8A58-C5ED659DE258}"/>
    <cellStyle name="Pre-inputted cells 3 2" xfId="24425" xr:uid="{9F93B07D-7E43-4144-ACBF-4DB342D6568A}"/>
    <cellStyle name="Pre-inputted cells 3 2 10" xfId="24426" xr:uid="{755553C3-338D-4F59-9C05-E27E8D08B9AD}"/>
    <cellStyle name="Pre-inputted cells 3 2 11" xfId="24427" xr:uid="{A6D2FEE9-7670-4F56-9806-581685FE26CA}"/>
    <cellStyle name="Pre-inputted cells 3 2 12" xfId="24428" xr:uid="{100D5593-0C40-4031-91A2-A11DAD883FC7}"/>
    <cellStyle name="Pre-inputted cells 3 2 13" xfId="24429" xr:uid="{D0F91793-83BA-4D62-AB6E-B6988E07BFFD}"/>
    <cellStyle name="Pre-inputted cells 3 2 14" xfId="24430" xr:uid="{87059554-3463-4CFE-AE4D-8487E41B62A2}"/>
    <cellStyle name="Pre-inputted cells 3 2 15" xfId="24431" xr:uid="{EDA6FC8F-8223-4DBF-9D3E-FDEEB2A80CF5}"/>
    <cellStyle name="Pre-inputted cells 3 2 16" xfId="24432" xr:uid="{C7FC7381-9CA5-4A06-9117-060A3E3211A2}"/>
    <cellStyle name="Pre-inputted cells 3 2 17" xfId="24433" xr:uid="{39D4085A-C04D-404C-AB71-F69A94CBC514}"/>
    <cellStyle name="Pre-inputted cells 3 2 18" xfId="24434" xr:uid="{CB89DCD0-EECF-48CC-B9C7-EE3015D93445}"/>
    <cellStyle name="Pre-inputted cells 3 2 19" xfId="24435" xr:uid="{66C2A9D5-405D-401B-A1BA-A427EDE6F301}"/>
    <cellStyle name="Pre-inputted cells 3 2 2" xfId="24436" xr:uid="{F4FBF63E-8C0E-485C-90D4-1A9CC0CEBAB6}"/>
    <cellStyle name="Pre-inputted cells 3 2 2 10" xfId="24437" xr:uid="{F1AD3DB7-F2CE-4EAF-9C32-8709A3387B79}"/>
    <cellStyle name="Pre-inputted cells 3 2 2 11" xfId="24438" xr:uid="{130754A1-F070-43E5-9781-C0DEE0E4E571}"/>
    <cellStyle name="Pre-inputted cells 3 2 2 12" xfId="24439" xr:uid="{5008B7B1-6A89-4218-BDFE-E715196DFDE5}"/>
    <cellStyle name="Pre-inputted cells 3 2 2 13" xfId="24440" xr:uid="{197C30CF-F54E-4245-BB58-3ABAC6E67B22}"/>
    <cellStyle name="Pre-inputted cells 3 2 2 14" xfId="24441" xr:uid="{F4267B94-B13E-4330-9E59-D0EDA8986444}"/>
    <cellStyle name="Pre-inputted cells 3 2 2 15" xfId="24442" xr:uid="{34D36324-B4EE-4ECE-9943-68A5D73624A3}"/>
    <cellStyle name="Pre-inputted cells 3 2 2 16" xfId="24443" xr:uid="{EF4114E7-D622-4AAA-8D19-3BEE95C8DBF1}"/>
    <cellStyle name="Pre-inputted cells 3 2 2 17" xfId="24444" xr:uid="{D834063C-4481-4EDA-97AC-C3BC0463DE7D}"/>
    <cellStyle name="Pre-inputted cells 3 2 2 18" xfId="24445" xr:uid="{2B2F6FE5-8C33-434E-82C3-25B34BF3C1C7}"/>
    <cellStyle name="Pre-inputted cells 3 2 2 19" xfId="24446" xr:uid="{B58D4D3D-0B6F-4992-B5B1-816173CD0DA6}"/>
    <cellStyle name="Pre-inputted cells 3 2 2 2" xfId="24447" xr:uid="{4A90EB56-2146-447A-89D9-A1FA93312C7E}"/>
    <cellStyle name="Pre-inputted cells 3 2 2 2 10" xfId="24448" xr:uid="{6684643D-8144-4602-9260-D817D9261E1C}"/>
    <cellStyle name="Pre-inputted cells 3 2 2 2 11" xfId="24449" xr:uid="{4EEBAECD-C73E-47A7-9FAA-DDC9FAF0E142}"/>
    <cellStyle name="Pre-inputted cells 3 2 2 2 12" xfId="24450" xr:uid="{34907868-EFCA-467B-817F-3A081434FAE5}"/>
    <cellStyle name="Pre-inputted cells 3 2 2 2 13" xfId="24451" xr:uid="{CDAAC11A-A17C-4AA4-87C2-760FCDAD4169}"/>
    <cellStyle name="Pre-inputted cells 3 2 2 2 14" xfId="24452" xr:uid="{7675F2F8-4B12-4CE1-89E6-44554B698C1C}"/>
    <cellStyle name="Pre-inputted cells 3 2 2 2 15" xfId="24453" xr:uid="{F7B6A739-EEDC-4CD3-B779-EDE9FBD7C925}"/>
    <cellStyle name="Pre-inputted cells 3 2 2 2 16" xfId="24454" xr:uid="{98B9F42B-F33E-4B74-9E5C-E40B450B87D8}"/>
    <cellStyle name="Pre-inputted cells 3 2 2 2 17" xfId="24455" xr:uid="{B7563AC8-30C0-40FB-AAB4-1819D1D0373C}"/>
    <cellStyle name="Pre-inputted cells 3 2 2 2 18" xfId="24456" xr:uid="{8193304A-5E5E-4305-BD21-E5C95A7ECFEF}"/>
    <cellStyle name="Pre-inputted cells 3 2 2 2 19" xfId="24457" xr:uid="{B948B93D-5E40-4DEC-BC9D-BB0737E90755}"/>
    <cellStyle name="Pre-inputted cells 3 2 2 2 2" xfId="24458" xr:uid="{497851F1-0A03-4E02-8B14-9BAF0EC518DD}"/>
    <cellStyle name="Pre-inputted cells 3 2 2 2 2 10" xfId="24459" xr:uid="{5C366857-DF52-42FB-811E-7BDD44865030}"/>
    <cellStyle name="Pre-inputted cells 3 2 2 2 2 11" xfId="24460" xr:uid="{420334A0-2FF5-4451-BF20-E71EC99B98F9}"/>
    <cellStyle name="Pre-inputted cells 3 2 2 2 2 12" xfId="24461" xr:uid="{BF1693B8-D716-4E9A-BEC4-75C678830D59}"/>
    <cellStyle name="Pre-inputted cells 3 2 2 2 2 13" xfId="24462" xr:uid="{4E09846F-307F-458E-A22B-032B4C4FF761}"/>
    <cellStyle name="Pre-inputted cells 3 2 2 2 2 2" xfId="24463" xr:uid="{2E1E40A5-AB19-42F7-B2DB-19ACFDF9A099}"/>
    <cellStyle name="Pre-inputted cells 3 2 2 2 2 3" xfId="24464" xr:uid="{35864870-4B71-4BBB-B13D-5C56693D18A4}"/>
    <cellStyle name="Pre-inputted cells 3 2 2 2 2 4" xfId="24465" xr:uid="{F8D05112-6B13-4C7B-A412-9C66F4EAE901}"/>
    <cellStyle name="Pre-inputted cells 3 2 2 2 2 5" xfId="24466" xr:uid="{B639E28D-F995-4FE7-BC72-0CCB2675B241}"/>
    <cellStyle name="Pre-inputted cells 3 2 2 2 2 6" xfId="24467" xr:uid="{9AA5E204-5375-4352-B868-28B23D6F627A}"/>
    <cellStyle name="Pre-inputted cells 3 2 2 2 2 7" xfId="24468" xr:uid="{4B2C4FC1-BF1A-4405-A69E-E3FD481AA006}"/>
    <cellStyle name="Pre-inputted cells 3 2 2 2 2 8" xfId="24469" xr:uid="{5794034E-44DD-4372-AC1F-769BC0379286}"/>
    <cellStyle name="Pre-inputted cells 3 2 2 2 2 9" xfId="24470" xr:uid="{2B355C8A-29DE-435E-9FFB-161F73918A93}"/>
    <cellStyle name="Pre-inputted cells 3 2 2 2 20" xfId="24471" xr:uid="{87AA2F10-55F2-442C-AD46-FB81663B25C2}"/>
    <cellStyle name="Pre-inputted cells 3 2 2 2 21" xfId="24472" xr:uid="{2B7599CF-AD84-4BFC-AEF3-236CE7D61D96}"/>
    <cellStyle name="Pre-inputted cells 3 2 2 2 22" xfId="24473" xr:uid="{6A645217-3398-4C60-B03E-D8E9A1452ECA}"/>
    <cellStyle name="Pre-inputted cells 3 2 2 2 23" xfId="24474" xr:uid="{75C22543-7FAA-406A-9DDB-9510A387BA29}"/>
    <cellStyle name="Pre-inputted cells 3 2 2 2 24" xfId="24475" xr:uid="{C99FF0A7-A127-4D4D-BB16-F5D4E4A55511}"/>
    <cellStyle name="Pre-inputted cells 3 2 2 2 25" xfId="24476" xr:uid="{938ADAA6-BBFD-40E4-BCD5-595A567C7AC7}"/>
    <cellStyle name="Pre-inputted cells 3 2 2 2 26" xfId="24477" xr:uid="{9869E985-476F-45C7-B635-FA30E9DD8EEC}"/>
    <cellStyle name="Pre-inputted cells 3 2 2 2 27" xfId="24478" xr:uid="{11C22D91-9798-44EC-94C0-1728409E4F6F}"/>
    <cellStyle name="Pre-inputted cells 3 2 2 2 28" xfId="24479" xr:uid="{A467F289-431D-4042-9005-A53249113019}"/>
    <cellStyle name="Pre-inputted cells 3 2 2 2 29" xfId="24480" xr:uid="{818111A3-E077-4083-A65C-BFA8313FEAC3}"/>
    <cellStyle name="Pre-inputted cells 3 2 2 2 3" xfId="24481" xr:uid="{8896E96C-0AFE-4598-AA42-2D1883D6D75B}"/>
    <cellStyle name="Pre-inputted cells 3 2 2 2 30" xfId="24482" xr:uid="{09323D69-D538-4B58-AD56-C09C1CDF2051}"/>
    <cellStyle name="Pre-inputted cells 3 2 2 2 31" xfId="24483" xr:uid="{9D35DFF1-4C6F-4580-91D9-A4F9CE457874}"/>
    <cellStyle name="Pre-inputted cells 3 2 2 2 32" xfId="24484" xr:uid="{C549FB67-5A5F-437F-844C-E6700EBFFDEA}"/>
    <cellStyle name="Pre-inputted cells 3 2 2 2 33" xfId="24485" xr:uid="{7EFC9826-8FF2-49B8-99BB-C3C17F95C229}"/>
    <cellStyle name="Pre-inputted cells 3 2 2 2 34" xfId="24486" xr:uid="{614FBDC0-7119-4A5C-9DD3-5AA57CCEDB5A}"/>
    <cellStyle name="Pre-inputted cells 3 2 2 2 4" xfId="24487" xr:uid="{34A21D0B-C70E-4987-9F18-C6942FC29A72}"/>
    <cellStyle name="Pre-inputted cells 3 2 2 2 5" xfId="24488" xr:uid="{9E0EB0B6-1CBB-4FA9-B89A-03C7CE95F80F}"/>
    <cellStyle name="Pre-inputted cells 3 2 2 2 6" xfId="24489" xr:uid="{BFA1C30B-400E-42C5-9A48-3E2956206C05}"/>
    <cellStyle name="Pre-inputted cells 3 2 2 2 7" xfId="24490" xr:uid="{C6EC041C-0135-452F-911C-31941C86362A}"/>
    <cellStyle name="Pre-inputted cells 3 2 2 2 8" xfId="24491" xr:uid="{3C6C299C-BB24-47BC-9611-405539CACFB3}"/>
    <cellStyle name="Pre-inputted cells 3 2 2 2 9" xfId="24492" xr:uid="{663CA57C-0FFC-4BEC-A332-37EF146A5D85}"/>
    <cellStyle name="Pre-inputted cells 3 2 2 20" xfId="24493" xr:uid="{21F851A9-28A1-4B98-A8A2-A30B54312082}"/>
    <cellStyle name="Pre-inputted cells 3 2 2 21" xfId="24494" xr:uid="{CAA71BCD-8CA4-4E4F-8965-8AD3B6043305}"/>
    <cellStyle name="Pre-inputted cells 3 2 2 22" xfId="24495" xr:uid="{BE930528-8D07-4F26-A913-AF87F2084EB6}"/>
    <cellStyle name="Pre-inputted cells 3 2 2 23" xfId="24496" xr:uid="{F75D9BAB-4589-45CA-B069-C87073D6AF2F}"/>
    <cellStyle name="Pre-inputted cells 3 2 2 24" xfId="24497" xr:uid="{02F1469C-CD86-4593-8AA5-F09FAF01A03C}"/>
    <cellStyle name="Pre-inputted cells 3 2 2 25" xfId="24498" xr:uid="{1DD1AB0E-722C-439B-97EA-40183081C102}"/>
    <cellStyle name="Pre-inputted cells 3 2 2 26" xfId="24499" xr:uid="{E8906C3C-6FBD-4306-84EF-CD8FB9D824DB}"/>
    <cellStyle name="Pre-inputted cells 3 2 2 27" xfId="24500" xr:uid="{1EA8DED0-C61C-4317-9196-710F70AB3C1F}"/>
    <cellStyle name="Pre-inputted cells 3 2 2 28" xfId="24501" xr:uid="{581B5CC5-25C0-4977-8432-963B521FF3C2}"/>
    <cellStyle name="Pre-inputted cells 3 2 2 29" xfId="24502" xr:uid="{54A1FF5E-07B7-48B8-8294-8B288FBA8C95}"/>
    <cellStyle name="Pre-inputted cells 3 2 2 3" xfId="24503" xr:uid="{F35E7BF1-D199-485A-833C-0D8D19C53B6C}"/>
    <cellStyle name="Pre-inputted cells 3 2 2 3 10" xfId="24504" xr:uid="{8DF9C9B7-1FD1-4360-96DB-A794A23B7E43}"/>
    <cellStyle name="Pre-inputted cells 3 2 2 3 11" xfId="24505" xr:uid="{7F02D7D3-28DC-4447-9CE6-B61B41E80DB7}"/>
    <cellStyle name="Pre-inputted cells 3 2 2 3 12" xfId="24506" xr:uid="{A8460632-FDC0-468B-8886-7275F77B0D87}"/>
    <cellStyle name="Pre-inputted cells 3 2 2 3 13" xfId="24507" xr:uid="{6AC15924-B525-4B52-9560-7B0CE1676752}"/>
    <cellStyle name="Pre-inputted cells 3 2 2 3 2" xfId="24508" xr:uid="{A8B7FC8A-9202-42FD-A8FA-5D0C9654F321}"/>
    <cellStyle name="Pre-inputted cells 3 2 2 3 3" xfId="24509" xr:uid="{5A1B63B3-EB95-4E42-BF29-9F637785723A}"/>
    <cellStyle name="Pre-inputted cells 3 2 2 3 4" xfId="24510" xr:uid="{6BEE89CC-5C5E-4697-B4C3-19E62B51D711}"/>
    <cellStyle name="Pre-inputted cells 3 2 2 3 5" xfId="24511" xr:uid="{DAFD3807-0252-452D-A19A-CDFD6A8D0F61}"/>
    <cellStyle name="Pre-inputted cells 3 2 2 3 6" xfId="24512" xr:uid="{33510CBA-18DD-4FF2-85A5-F43D6415FE4A}"/>
    <cellStyle name="Pre-inputted cells 3 2 2 3 7" xfId="24513" xr:uid="{5337FFA8-779A-4F76-ACE4-C6CD11B4EB72}"/>
    <cellStyle name="Pre-inputted cells 3 2 2 3 8" xfId="24514" xr:uid="{2DFDADCE-9444-449B-9568-98ACA037B1AC}"/>
    <cellStyle name="Pre-inputted cells 3 2 2 3 9" xfId="24515" xr:uid="{B72DC53F-3792-400C-B028-EAA43D7EDCAF}"/>
    <cellStyle name="Pre-inputted cells 3 2 2 30" xfId="24516" xr:uid="{949370C8-6A97-4BAE-9455-04C8A50CD688}"/>
    <cellStyle name="Pre-inputted cells 3 2 2 31" xfId="24517" xr:uid="{E390D698-F680-443F-BEC1-729A7A8951D7}"/>
    <cellStyle name="Pre-inputted cells 3 2 2 32" xfId="24518" xr:uid="{1FDD64ED-81C4-4C8F-98F0-AAF52D50F812}"/>
    <cellStyle name="Pre-inputted cells 3 2 2 33" xfId="24519" xr:uid="{A70DEFC1-3716-45D5-88CB-89AD62FBEA2F}"/>
    <cellStyle name="Pre-inputted cells 3 2 2 34" xfId="24520" xr:uid="{C6244670-C532-42FC-B1A2-7D399C14F60E}"/>
    <cellStyle name="Pre-inputted cells 3 2 2 35" xfId="24521" xr:uid="{18AA4004-86FB-4CD7-BB66-9CCD9578A9AC}"/>
    <cellStyle name="Pre-inputted cells 3 2 2 4" xfId="24522" xr:uid="{EE236B9A-7930-4E15-914C-724AED16111E}"/>
    <cellStyle name="Pre-inputted cells 3 2 2 5" xfId="24523" xr:uid="{3EAA4A39-965E-49EF-B388-D3E7B4C0B9B3}"/>
    <cellStyle name="Pre-inputted cells 3 2 2 6" xfId="24524" xr:uid="{C8F1D0DE-8853-40DB-93FD-7997AA440DD4}"/>
    <cellStyle name="Pre-inputted cells 3 2 2 7" xfId="24525" xr:uid="{B090EF83-41F2-479E-BD35-947E38B1A1A8}"/>
    <cellStyle name="Pre-inputted cells 3 2 2 8" xfId="24526" xr:uid="{DA63B553-7E27-48E4-A2CD-1E551F1CCB66}"/>
    <cellStyle name="Pre-inputted cells 3 2 2 9" xfId="24527" xr:uid="{3124FC0C-A438-401E-ABB7-658B01D53CF8}"/>
    <cellStyle name="Pre-inputted cells 3 2 2_4 28 1_Asst_Health_Crit_AllTO_RIIO_20110714pm" xfId="24528" xr:uid="{7E5A868C-BCF6-4C58-9019-BF9FCB9341FD}"/>
    <cellStyle name="Pre-inputted cells 3 2 20" xfId="24529" xr:uid="{9A80BE5E-AAE1-430C-B969-19107D0CF48D}"/>
    <cellStyle name="Pre-inputted cells 3 2 21" xfId="24530" xr:uid="{A36B755E-8353-4BD6-B6E9-07B3CF427FA9}"/>
    <cellStyle name="Pre-inputted cells 3 2 22" xfId="24531" xr:uid="{0B62512E-A7C5-49B1-B75F-531683BB8BA1}"/>
    <cellStyle name="Pre-inputted cells 3 2 23" xfId="24532" xr:uid="{127C57AD-9197-4C12-825C-102B394AAFE4}"/>
    <cellStyle name="Pre-inputted cells 3 2 24" xfId="24533" xr:uid="{362B4412-1A4D-4E27-B8B6-5DF347BD12FB}"/>
    <cellStyle name="Pre-inputted cells 3 2 25" xfId="24534" xr:uid="{15E92A04-C0D2-4630-9E07-1731AB7DA73E}"/>
    <cellStyle name="Pre-inputted cells 3 2 26" xfId="24535" xr:uid="{95185B7B-13F4-4C9C-A6E6-2C2D23F7F70C}"/>
    <cellStyle name="Pre-inputted cells 3 2 27" xfId="24536" xr:uid="{201D27B4-D878-4334-8040-D431604B1DA1}"/>
    <cellStyle name="Pre-inputted cells 3 2 28" xfId="24537" xr:uid="{067C2C0D-D032-43BE-8C05-90E1F7995932}"/>
    <cellStyle name="Pre-inputted cells 3 2 29" xfId="24538" xr:uid="{8B6A44C6-8990-4DF6-B6FF-CAFB8216E4BD}"/>
    <cellStyle name="Pre-inputted cells 3 2 3" xfId="24539" xr:uid="{C562F902-94F8-4B3A-9C62-BF866E8276AC}"/>
    <cellStyle name="Pre-inputted cells 3 2 3 10" xfId="24540" xr:uid="{F90129D2-38EC-4397-893F-180A62A0EEB8}"/>
    <cellStyle name="Pre-inputted cells 3 2 3 11" xfId="24541" xr:uid="{DDB5CD04-12A2-49D8-9F35-0CE000686138}"/>
    <cellStyle name="Pre-inputted cells 3 2 3 12" xfId="24542" xr:uid="{B67B7EFD-EDE2-49F8-826A-AE3AF1E339F6}"/>
    <cellStyle name="Pre-inputted cells 3 2 3 13" xfId="24543" xr:uid="{14456EB6-14C4-4131-9E27-8C0C0CCA7DA5}"/>
    <cellStyle name="Pre-inputted cells 3 2 3 14" xfId="24544" xr:uid="{4F0889A5-208A-4EC8-A612-1AC81A6F7DFE}"/>
    <cellStyle name="Pre-inputted cells 3 2 3 15" xfId="24545" xr:uid="{DECDA91F-FA7E-4F88-A604-A22C61B08D9A}"/>
    <cellStyle name="Pre-inputted cells 3 2 3 16" xfId="24546" xr:uid="{656E5580-9EC4-4294-B909-DB40656C6C6E}"/>
    <cellStyle name="Pre-inputted cells 3 2 3 17" xfId="24547" xr:uid="{1FC4DB3C-0CE1-4341-B4F8-6AF0796309F7}"/>
    <cellStyle name="Pre-inputted cells 3 2 3 18" xfId="24548" xr:uid="{41D67637-7340-4BCB-BD02-FD3B42D0D960}"/>
    <cellStyle name="Pre-inputted cells 3 2 3 19" xfId="24549" xr:uid="{6471F5F8-2CA7-4BD2-A8CF-E6EA0165D62E}"/>
    <cellStyle name="Pre-inputted cells 3 2 3 2" xfId="24550" xr:uid="{A3A24C4F-44DE-49D1-9A6C-860C621E54C1}"/>
    <cellStyle name="Pre-inputted cells 3 2 3 2 10" xfId="24551" xr:uid="{6F548B8B-08B8-4A8D-A596-CE670CB7E5C7}"/>
    <cellStyle name="Pre-inputted cells 3 2 3 2 11" xfId="24552" xr:uid="{A892E46A-D809-4A3C-B16D-F688D22C94A6}"/>
    <cellStyle name="Pre-inputted cells 3 2 3 2 12" xfId="24553" xr:uid="{BCF583EC-C2ED-4FA1-94A0-164A25642765}"/>
    <cellStyle name="Pre-inputted cells 3 2 3 2 13" xfId="24554" xr:uid="{D0199BA2-B31F-4C40-9B3E-AE990A556918}"/>
    <cellStyle name="Pre-inputted cells 3 2 3 2 2" xfId="24555" xr:uid="{1383662F-A880-4A69-9DC4-15B18332D7EB}"/>
    <cellStyle name="Pre-inputted cells 3 2 3 2 3" xfId="24556" xr:uid="{2D4C581F-92E2-43AA-887D-598F9F7D80D6}"/>
    <cellStyle name="Pre-inputted cells 3 2 3 2 4" xfId="24557" xr:uid="{F9CD28EC-2FCB-44E0-B083-B53B8C9F0E71}"/>
    <cellStyle name="Pre-inputted cells 3 2 3 2 5" xfId="24558" xr:uid="{9FE06DC3-1BF8-4C1F-8165-BB6B0C734C02}"/>
    <cellStyle name="Pre-inputted cells 3 2 3 2 6" xfId="24559" xr:uid="{EA8E076E-E641-405C-A61C-ADB6C8D1B2FB}"/>
    <cellStyle name="Pre-inputted cells 3 2 3 2 7" xfId="24560" xr:uid="{58C6A828-A585-4FC4-B79D-3ACB9CDB67A9}"/>
    <cellStyle name="Pre-inputted cells 3 2 3 2 8" xfId="24561" xr:uid="{09908019-C256-416C-A31C-EF9E1E7E5DA7}"/>
    <cellStyle name="Pre-inputted cells 3 2 3 2 9" xfId="24562" xr:uid="{896B489D-AE00-4838-B278-6AC6AD242665}"/>
    <cellStyle name="Pre-inputted cells 3 2 3 20" xfId="24563" xr:uid="{9C3338D1-E2E5-4A7E-8724-E84E54884236}"/>
    <cellStyle name="Pre-inputted cells 3 2 3 21" xfId="24564" xr:uid="{65B1258F-64F8-481F-B3C0-1CB2A300947C}"/>
    <cellStyle name="Pre-inputted cells 3 2 3 22" xfId="24565" xr:uid="{42B4F7BB-8B52-41FC-85B0-ABD85C53808B}"/>
    <cellStyle name="Pre-inputted cells 3 2 3 23" xfId="24566" xr:uid="{6DA6B6D0-5BC8-4311-BBED-A39C97452184}"/>
    <cellStyle name="Pre-inputted cells 3 2 3 24" xfId="24567" xr:uid="{860F0F3C-2FA8-4D58-871F-285806B8B67C}"/>
    <cellStyle name="Pre-inputted cells 3 2 3 25" xfId="24568" xr:uid="{473C13CA-1517-4DC4-828E-C9E242208A62}"/>
    <cellStyle name="Pre-inputted cells 3 2 3 26" xfId="24569" xr:uid="{9B602FA5-8C28-4FBA-A354-89DB3ABC473D}"/>
    <cellStyle name="Pre-inputted cells 3 2 3 27" xfId="24570" xr:uid="{E053C9FF-10CD-4ACD-96E2-DF209E9B08B1}"/>
    <cellStyle name="Pre-inputted cells 3 2 3 28" xfId="24571" xr:uid="{419D8F0E-C72F-4454-863D-B8C4D01F1FAB}"/>
    <cellStyle name="Pre-inputted cells 3 2 3 29" xfId="24572" xr:uid="{92D0048B-1253-4793-B143-1FB763024DB1}"/>
    <cellStyle name="Pre-inputted cells 3 2 3 3" xfId="24573" xr:uid="{69ADA799-8F9F-49F1-9539-E923C4E2D5B1}"/>
    <cellStyle name="Pre-inputted cells 3 2 3 30" xfId="24574" xr:uid="{20091CF3-1350-42A7-9ED2-D5D5242E7355}"/>
    <cellStyle name="Pre-inputted cells 3 2 3 31" xfId="24575" xr:uid="{552D7323-E276-4B64-8DFB-AB0C5943D44C}"/>
    <cellStyle name="Pre-inputted cells 3 2 3 32" xfId="24576" xr:uid="{716074C7-0603-4D6A-9823-98496D8AE472}"/>
    <cellStyle name="Pre-inputted cells 3 2 3 33" xfId="24577" xr:uid="{227D0612-39B0-49B9-BA9D-D16171EE1E5A}"/>
    <cellStyle name="Pre-inputted cells 3 2 3 34" xfId="24578" xr:uid="{5AAEDEF3-C766-471C-9EB3-37E81738589E}"/>
    <cellStyle name="Pre-inputted cells 3 2 3 4" xfId="24579" xr:uid="{6265D5EA-13BD-40BB-B3E9-9EC5C2F0A3A8}"/>
    <cellStyle name="Pre-inputted cells 3 2 3 5" xfId="24580" xr:uid="{64C0294C-3687-4CAE-8BF5-96BC9C65CFF9}"/>
    <cellStyle name="Pre-inputted cells 3 2 3 6" xfId="24581" xr:uid="{B4C20DF6-A0D6-498A-890B-4966728DF42B}"/>
    <cellStyle name="Pre-inputted cells 3 2 3 7" xfId="24582" xr:uid="{65B3A61A-472F-40D7-9CA5-DFA6C2D97348}"/>
    <cellStyle name="Pre-inputted cells 3 2 3 8" xfId="24583" xr:uid="{A3AEBB4B-E5B7-4649-A7D2-D318C8877A07}"/>
    <cellStyle name="Pre-inputted cells 3 2 3 9" xfId="24584" xr:uid="{DF16555E-FD43-4712-873A-CAF94FCD03FD}"/>
    <cellStyle name="Pre-inputted cells 3 2 30" xfId="24585" xr:uid="{2818B1B9-B034-4A70-8D70-A9176F4076EB}"/>
    <cellStyle name="Pre-inputted cells 3 2 31" xfId="24586" xr:uid="{0049E585-52ED-4AD4-8AB5-DBBE053C6243}"/>
    <cellStyle name="Pre-inputted cells 3 2 32" xfId="24587" xr:uid="{ECD31AAE-2B58-4856-A711-CE32BD52DC84}"/>
    <cellStyle name="Pre-inputted cells 3 2 33" xfId="24588" xr:uid="{CC8C194C-06BB-4722-9F55-6AACA9A15187}"/>
    <cellStyle name="Pre-inputted cells 3 2 34" xfId="24589" xr:uid="{23287C02-BE43-4EB1-93E5-6C8B2DF6656D}"/>
    <cellStyle name="Pre-inputted cells 3 2 35" xfId="24590" xr:uid="{5B235B94-BD7E-49E7-A5B7-69FACFFC2BB5}"/>
    <cellStyle name="Pre-inputted cells 3 2 36" xfId="24591" xr:uid="{B1CE413A-A707-40A7-A4B3-25488F687C8A}"/>
    <cellStyle name="Pre-inputted cells 3 2 37" xfId="24592" xr:uid="{08CEAE45-1BA9-441A-903C-7415C753E1CD}"/>
    <cellStyle name="Pre-inputted cells 3 2 38" xfId="24593" xr:uid="{9D4D127C-26BF-4E96-88CF-1585C5E403B5}"/>
    <cellStyle name="Pre-inputted cells 3 2 4" xfId="24594" xr:uid="{CFB0DDE2-A8ED-43A6-BBA6-925ADD959A61}"/>
    <cellStyle name="Pre-inputted cells 3 2 4 10" xfId="24595" xr:uid="{90906E93-EC26-486C-B734-44A9D593DD8A}"/>
    <cellStyle name="Pre-inputted cells 3 2 4 11" xfId="24596" xr:uid="{3A8C4B14-A157-4AE6-A65E-0C8DF6949FDD}"/>
    <cellStyle name="Pre-inputted cells 3 2 4 12" xfId="24597" xr:uid="{6B4CAF19-B1DC-4D2D-92D8-EF3E460E121C}"/>
    <cellStyle name="Pre-inputted cells 3 2 4 13" xfId="24598" xr:uid="{33D7FD15-B97D-4332-BE7A-1F2129A522C1}"/>
    <cellStyle name="Pre-inputted cells 3 2 4 14" xfId="24599" xr:uid="{03E90AA2-B80E-4A33-A122-8FECD9CCD763}"/>
    <cellStyle name="Pre-inputted cells 3 2 4 15" xfId="24600" xr:uid="{1E22FB1F-81B0-46D9-A111-15B95D9B0D57}"/>
    <cellStyle name="Pre-inputted cells 3 2 4 16" xfId="24601" xr:uid="{E82E15F9-B5F5-483D-B0A0-901D23960757}"/>
    <cellStyle name="Pre-inputted cells 3 2 4 17" xfId="24602" xr:uid="{17CCC87E-8601-4B91-B3AA-3281A705D052}"/>
    <cellStyle name="Pre-inputted cells 3 2 4 18" xfId="24603" xr:uid="{0CE0CD5C-578A-4F3C-8EB0-B8501B487435}"/>
    <cellStyle name="Pre-inputted cells 3 2 4 19" xfId="24604" xr:uid="{876D47AE-97CD-4175-9253-F4075BB835A5}"/>
    <cellStyle name="Pre-inputted cells 3 2 4 2" xfId="24605" xr:uid="{286ED6BF-BEC6-4A56-BE6C-83AD6B041F19}"/>
    <cellStyle name="Pre-inputted cells 3 2 4 2 10" xfId="24606" xr:uid="{63928F3E-6C62-41B6-9E99-078CB8A95ACF}"/>
    <cellStyle name="Pre-inputted cells 3 2 4 2 11" xfId="24607" xr:uid="{43FEDC10-3224-4D69-ABB7-152154754720}"/>
    <cellStyle name="Pre-inputted cells 3 2 4 2 12" xfId="24608" xr:uid="{8C8313F2-8596-43E9-8AFF-4EA3428C36B7}"/>
    <cellStyle name="Pre-inputted cells 3 2 4 2 13" xfId="24609" xr:uid="{456E5708-DDF8-4A9B-B7A3-910EC54D3553}"/>
    <cellStyle name="Pre-inputted cells 3 2 4 2 2" xfId="24610" xr:uid="{EEEAACFE-B896-49A1-9E8B-6E2DC26C1E02}"/>
    <cellStyle name="Pre-inputted cells 3 2 4 2 3" xfId="24611" xr:uid="{FF3C7F10-3BA1-44CC-A387-8F58A3BCCBCD}"/>
    <cellStyle name="Pre-inputted cells 3 2 4 2 4" xfId="24612" xr:uid="{12F56A25-F2B3-48D8-AC2B-951BBEAB4F53}"/>
    <cellStyle name="Pre-inputted cells 3 2 4 2 5" xfId="24613" xr:uid="{E0EF3383-94EC-4CE9-83A7-948CEDA3A1DA}"/>
    <cellStyle name="Pre-inputted cells 3 2 4 2 6" xfId="24614" xr:uid="{9C10B8F2-53E9-4FEE-8D6C-8659210FB3FB}"/>
    <cellStyle name="Pre-inputted cells 3 2 4 2 7" xfId="24615" xr:uid="{FF1BB903-FC27-4D9F-8FD5-40498C682E50}"/>
    <cellStyle name="Pre-inputted cells 3 2 4 2 8" xfId="24616" xr:uid="{CBE4D014-64A4-4943-897E-28571693ABE1}"/>
    <cellStyle name="Pre-inputted cells 3 2 4 2 9" xfId="24617" xr:uid="{5BC7187B-1586-41AA-986C-3290E54790A7}"/>
    <cellStyle name="Pre-inputted cells 3 2 4 20" xfId="24618" xr:uid="{3C038B24-FA12-45FE-BB34-E4E27C2BE15C}"/>
    <cellStyle name="Pre-inputted cells 3 2 4 21" xfId="24619" xr:uid="{0E98E840-020B-44C2-8A15-EE9EEDFBD0DC}"/>
    <cellStyle name="Pre-inputted cells 3 2 4 22" xfId="24620" xr:uid="{D2BF5E03-0CA8-46CF-8022-E5F87940C4AC}"/>
    <cellStyle name="Pre-inputted cells 3 2 4 23" xfId="24621" xr:uid="{7D7E6CDF-F537-4CB2-962C-8A07A4102B5C}"/>
    <cellStyle name="Pre-inputted cells 3 2 4 24" xfId="24622" xr:uid="{5F3897AC-0D03-480F-A635-D42BB2C5338E}"/>
    <cellStyle name="Pre-inputted cells 3 2 4 25" xfId="24623" xr:uid="{3F5BEADA-E8F7-4642-BD1B-A36F03317FA8}"/>
    <cellStyle name="Pre-inputted cells 3 2 4 26" xfId="24624" xr:uid="{EFB08AFA-3EF6-4B0C-8918-7DD29498A61C}"/>
    <cellStyle name="Pre-inputted cells 3 2 4 27" xfId="24625" xr:uid="{07726DB3-382D-41D0-883E-838AB8DC481A}"/>
    <cellStyle name="Pre-inputted cells 3 2 4 28" xfId="24626" xr:uid="{23E9B37E-1550-42B9-AC95-4670ACA370E2}"/>
    <cellStyle name="Pre-inputted cells 3 2 4 29" xfId="24627" xr:uid="{01B4B58E-D3FD-45F0-90F9-F253A13BAC60}"/>
    <cellStyle name="Pre-inputted cells 3 2 4 3" xfId="24628" xr:uid="{AFD5B35B-BC66-4A33-A036-01C13A226422}"/>
    <cellStyle name="Pre-inputted cells 3 2 4 30" xfId="24629" xr:uid="{F168B1ED-6725-4DBE-AD5C-A88DDB62C05F}"/>
    <cellStyle name="Pre-inputted cells 3 2 4 31" xfId="24630" xr:uid="{D623CB38-FD37-40A4-BB48-409FFE1379B6}"/>
    <cellStyle name="Pre-inputted cells 3 2 4 32" xfId="24631" xr:uid="{F3E1D851-1B6D-436A-8B19-10D57E1DFB6D}"/>
    <cellStyle name="Pre-inputted cells 3 2 4 33" xfId="24632" xr:uid="{DB573F95-91C0-4844-9C0A-F2CAED91A115}"/>
    <cellStyle name="Pre-inputted cells 3 2 4 34" xfId="24633" xr:uid="{CDCF0534-69C1-498B-A40C-96D6DBEF4294}"/>
    <cellStyle name="Pre-inputted cells 3 2 4 4" xfId="24634" xr:uid="{741ECF38-7C2F-4D89-BC4B-D0B2FF4FE738}"/>
    <cellStyle name="Pre-inputted cells 3 2 4 5" xfId="24635" xr:uid="{46B854E5-58EA-46C3-BDE0-59B209E3F02B}"/>
    <cellStyle name="Pre-inputted cells 3 2 4 6" xfId="24636" xr:uid="{A92C0AC5-F579-4A24-89C4-0E8ED50B812A}"/>
    <cellStyle name="Pre-inputted cells 3 2 4 7" xfId="24637" xr:uid="{4AB8453C-0FF4-4AC7-A0DC-6309BB922472}"/>
    <cellStyle name="Pre-inputted cells 3 2 4 8" xfId="24638" xr:uid="{0B24DAE5-4AC0-4AA4-A0C2-B0EF806378F5}"/>
    <cellStyle name="Pre-inputted cells 3 2 4 9" xfId="24639" xr:uid="{43CB5804-7C58-4085-96CB-43568A6AF45D}"/>
    <cellStyle name="Pre-inputted cells 3 2 5" xfId="24640" xr:uid="{7AF11764-0BEA-4580-8F9E-AC3B7C636819}"/>
    <cellStyle name="Pre-inputted cells 3 2 5 10" xfId="24641" xr:uid="{A7227BE9-E1D8-475E-9C27-32D626584103}"/>
    <cellStyle name="Pre-inputted cells 3 2 5 11" xfId="24642" xr:uid="{6ACBA1B2-4405-4097-858D-9A83F422330F}"/>
    <cellStyle name="Pre-inputted cells 3 2 5 12" xfId="24643" xr:uid="{94218A64-6AA7-471D-933E-DE176F0975D3}"/>
    <cellStyle name="Pre-inputted cells 3 2 5 13" xfId="24644" xr:uid="{481E46C7-D7DD-4787-8E25-341CAEA8E6DA}"/>
    <cellStyle name="Pre-inputted cells 3 2 5 2" xfId="24645" xr:uid="{284D46C3-8321-420B-B552-245110A20D81}"/>
    <cellStyle name="Pre-inputted cells 3 2 5 3" xfId="24646" xr:uid="{775C3314-B56D-4B1A-B7EA-AD639D16396C}"/>
    <cellStyle name="Pre-inputted cells 3 2 5 4" xfId="24647" xr:uid="{07D7BAA8-F0AB-4BDE-B803-479FD8D43E94}"/>
    <cellStyle name="Pre-inputted cells 3 2 5 5" xfId="24648" xr:uid="{4FC9E91A-65E0-4723-843B-70A6A4973222}"/>
    <cellStyle name="Pre-inputted cells 3 2 5 6" xfId="24649" xr:uid="{AC5BBD1C-087F-4B78-8249-E8A2C617747B}"/>
    <cellStyle name="Pre-inputted cells 3 2 5 7" xfId="24650" xr:uid="{15A9C5D5-B774-44F5-98DB-EB1AEECB6F74}"/>
    <cellStyle name="Pre-inputted cells 3 2 5 8" xfId="24651" xr:uid="{5ABBC41B-037D-462E-B12B-52C9919D0213}"/>
    <cellStyle name="Pre-inputted cells 3 2 5 9" xfId="24652" xr:uid="{45A03360-99A0-40D1-A6F1-2765B6CDED4A}"/>
    <cellStyle name="Pre-inputted cells 3 2 6" xfId="24653" xr:uid="{961BAA17-B5B5-49FD-B5A9-CA972834CF4B}"/>
    <cellStyle name="Pre-inputted cells 3 2 7" xfId="24654" xr:uid="{1B06A401-9EEE-40E0-B163-EE87C1CA5DF3}"/>
    <cellStyle name="Pre-inputted cells 3 2 8" xfId="24655" xr:uid="{5307C527-2433-4776-81D0-900BC504C482}"/>
    <cellStyle name="Pre-inputted cells 3 2 9" xfId="24656" xr:uid="{795E57AB-D9DB-46C6-A9DE-7E1E300887AA}"/>
    <cellStyle name="Pre-inputted cells 3 2_4 28 1_Asst_Health_Crit_AllTO_RIIO_20110714pm" xfId="24657" xr:uid="{AA6BDAEA-D975-4AEB-8AE6-3AE4EE94B5D4}"/>
    <cellStyle name="Pre-inputted cells 3 20" xfId="24658" xr:uid="{663297B1-7C67-40C6-99ED-8EFE9F95A1B4}"/>
    <cellStyle name="Pre-inputted cells 3 21" xfId="24659" xr:uid="{1633248D-3B25-4D93-A703-2CA4C6316A10}"/>
    <cellStyle name="Pre-inputted cells 3 22" xfId="24660" xr:uid="{65E3BEE9-354F-4587-BB38-5831E5C0D6A0}"/>
    <cellStyle name="Pre-inputted cells 3 23" xfId="24661" xr:uid="{0D44BC1D-EAB5-4232-91DF-24E4A729B82A}"/>
    <cellStyle name="Pre-inputted cells 3 24" xfId="24662" xr:uid="{92B91B13-8377-4DDB-B1C8-796C111CFF3A}"/>
    <cellStyle name="Pre-inputted cells 3 25" xfId="24663" xr:uid="{2BA7F9AA-DAD2-477B-914B-3A286B278F62}"/>
    <cellStyle name="Pre-inputted cells 3 26" xfId="24664" xr:uid="{74C3F3A3-AF13-41A1-80F1-B08922EF000F}"/>
    <cellStyle name="Pre-inputted cells 3 27" xfId="24665" xr:uid="{F4264FAE-BD67-41E6-BAD5-1E7D26F2DF3A}"/>
    <cellStyle name="Pre-inputted cells 3 28" xfId="24666" xr:uid="{63D942D2-027F-44AE-8FFB-9B5705E849A5}"/>
    <cellStyle name="Pre-inputted cells 3 29" xfId="24667" xr:uid="{209767A2-1D57-4F8E-9BB8-968F6F7DA5E6}"/>
    <cellStyle name="Pre-inputted cells 3 3" xfId="24668" xr:uid="{3A9279BC-9E00-4590-8084-8E6C930781C1}"/>
    <cellStyle name="Pre-inputted cells 3 3 10" xfId="24669" xr:uid="{345D4BE2-8A0A-4137-BC23-0E018DD9DCDA}"/>
    <cellStyle name="Pre-inputted cells 3 3 11" xfId="24670" xr:uid="{50757C6A-E0F8-4032-9AC1-FDB639ACC585}"/>
    <cellStyle name="Pre-inputted cells 3 3 12" xfId="24671" xr:uid="{E5E5F655-F75E-42B5-93BA-7E277B9287A5}"/>
    <cellStyle name="Pre-inputted cells 3 3 13" xfId="24672" xr:uid="{CE187F90-4458-4CCB-967E-5F381043C340}"/>
    <cellStyle name="Pre-inputted cells 3 3 14" xfId="24673" xr:uid="{34A86D82-3A73-4840-B2A9-A8139730FDA0}"/>
    <cellStyle name="Pre-inputted cells 3 3 15" xfId="24674" xr:uid="{F7DEF05B-917D-4407-B591-571DB7FADA99}"/>
    <cellStyle name="Pre-inputted cells 3 3 16" xfId="24675" xr:uid="{01D4DD56-7250-4548-86C1-64132BDAB747}"/>
    <cellStyle name="Pre-inputted cells 3 3 17" xfId="24676" xr:uid="{2DE9A47D-D724-49D1-B8A9-CBE1E59B31D4}"/>
    <cellStyle name="Pre-inputted cells 3 3 18" xfId="24677" xr:uid="{C612288D-546D-432D-A3C3-9EC9014E1DB7}"/>
    <cellStyle name="Pre-inputted cells 3 3 19" xfId="24678" xr:uid="{73993FF9-ADE4-4B15-A397-BF689DC560B2}"/>
    <cellStyle name="Pre-inputted cells 3 3 2" xfId="24679" xr:uid="{88B3981C-2F34-4007-84AD-239AC0C9C424}"/>
    <cellStyle name="Pre-inputted cells 3 3 2 10" xfId="24680" xr:uid="{CCC8E50B-F6BF-4BB2-A6B0-949555B2F428}"/>
    <cellStyle name="Pre-inputted cells 3 3 2 11" xfId="24681" xr:uid="{225B3D61-4F6C-4199-9823-43204CC4E278}"/>
    <cellStyle name="Pre-inputted cells 3 3 2 12" xfId="24682" xr:uid="{ED582A52-4354-4243-88C7-CA0FAC8D659F}"/>
    <cellStyle name="Pre-inputted cells 3 3 2 13" xfId="24683" xr:uid="{9E9F598B-D853-40D4-A5D6-6A08F6DD493A}"/>
    <cellStyle name="Pre-inputted cells 3 3 2 14" xfId="24684" xr:uid="{0F0258CA-A854-4C15-9208-962844D7120B}"/>
    <cellStyle name="Pre-inputted cells 3 3 2 15" xfId="24685" xr:uid="{2C4DFF50-8654-4ADD-948A-209B0D338E1A}"/>
    <cellStyle name="Pre-inputted cells 3 3 2 16" xfId="24686" xr:uid="{6BF4CB01-C2D2-4635-9139-634868A1FB28}"/>
    <cellStyle name="Pre-inputted cells 3 3 2 17" xfId="24687" xr:uid="{6EB2EF1D-AF1A-436B-8964-13F11D0B47D2}"/>
    <cellStyle name="Pre-inputted cells 3 3 2 18" xfId="24688" xr:uid="{09F79761-8419-492D-8E2E-60D5D8DF8581}"/>
    <cellStyle name="Pre-inputted cells 3 3 2 19" xfId="24689" xr:uid="{D8C36B6E-5BB9-447A-9F25-A52B40BF830C}"/>
    <cellStyle name="Pre-inputted cells 3 3 2 2" xfId="24690" xr:uid="{425F4AC6-722B-44D5-8B40-E10240F43D8B}"/>
    <cellStyle name="Pre-inputted cells 3 3 2 2 10" xfId="24691" xr:uid="{BBD32AEC-B199-434B-BD2A-73420EAFAD8F}"/>
    <cellStyle name="Pre-inputted cells 3 3 2 2 11" xfId="24692" xr:uid="{71CC5FE4-3325-4FB8-B514-AB2C686DADC0}"/>
    <cellStyle name="Pre-inputted cells 3 3 2 2 12" xfId="24693" xr:uid="{2E791ED7-AEE0-438A-9A11-A73D77729AE3}"/>
    <cellStyle name="Pre-inputted cells 3 3 2 2 13" xfId="24694" xr:uid="{D2EB71F7-8E02-49B2-9B7C-33B024BF9BA6}"/>
    <cellStyle name="Pre-inputted cells 3 3 2 2 2" xfId="24695" xr:uid="{55DA705D-65A5-4183-8A14-F91CA14675ED}"/>
    <cellStyle name="Pre-inputted cells 3 3 2 2 3" xfId="24696" xr:uid="{8CA9C308-046A-456B-B4F5-AABC45EF0A3F}"/>
    <cellStyle name="Pre-inputted cells 3 3 2 2 4" xfId="24697" xr:uid="{1B221F3A-3002-4357-BFE1-CDD7D17DEEC7}"/>
    <cellStyle name="Pre-inputted cells 3 3 2 2 5" xfId="24698" xr:uid="{5FCD7BE2-732D-4AB8-B987-05CFA092945A}"/>
    <cellStyle name="Pre-inputted cells 3 3 2 2 6" xfId="24699" xr:uid="{3D7461B4-5223-4FD9-8A32-527C56489811}"/>
    <cellStyle name="Pre-inputted cells 3 3 2 2 7" xfId="24700" xr:uid="{393D950A-78F1-4083-A2D2-AF145BE2AD6C}"/>
    <cellStyle name="Pre-inputted cells 3 3 2 2 8" xfId="24701" xr:uid="{B712615C-20CB-439C-A35F-00071430B95C}"/>
    <cellStyle name="Pre-inputted cells 3 3 2 2 9" xfId="24702" xr:uid="{5897928C-C093-4996-8826-EA7F727786BF}"/>
    <cellStyle name="Pre-inputted cells 3 3 2 20" xfId="24703" xr:uid="{685AF6E5-95DE-4252-AF0C-ED70F4DEA0B3}"/>
    <cellStyle name="Pre-inputted cells 3 3 2 21" xfId="24704" xr:uid="{CCB7283F-774A-4C32-AF2C-82F0A3006237}"/>
    <cellStyle name="Pre-inputted cells 3 3 2 22" xfId="24705" xr:uid="{7DA7B1A9-BA14-4498-B730-5F4D681B9ECE}"/>
    <cellStyle name="Pre-inputted cells 3 3 2 23" xfId="24706" xr:uid="{282F4854-2667-42A8-B3E0-A674F5C4631D}"/>
    <cellStyle name="Pre-inputted cells 3 3 2 24" xfId="24707" xr:uid="{B96C0051-36F3-43DC-B2B1-8C4672E77935}"/>
    <cellStyle name="Pre-inputted cells 3 3 2 25" xfId="24708" xr:uid="{BDE965A7-7599-4D12-9099-E194F4F8BAA9}"/>
    <cellStyle name="Pre-inputted cells 3 3 2 26" xfId="24709" xr:uid="{349FB7C6-B343-41F2-AB2B-FFA9024B71F9}"/>
    <cellStyle name="Pre-inputted cells 3 3 2 27" xfId="24710" xr:uid="{6B6AA8A7-40A1-4371-9ADB-40BF4A66DB87}"/>
    <cellStyle name="Pre-inputted cells 3 3 2 28" xfId="24711" xr:uid="{F81F2DB5-149E-4AEC-8B44-70AFCEF06946}"/>
    <cellStyle name="Pre-inputted cells 3 3 2 29" xfId="24712" xr:uid="{D7FBCA3F-BBC5-4479-AA71-29B9352712B6}"/>
    <cellStyle name="Pre-inputted cells 3 3 2 3" xfId="24713" xr:uid="{9CB5C4EA-7666-4EB0-B083-06554CBE40A7}"/>
    <cellStyle name="Pre-inputted cells 3 3 2 30" xfId="24714" xr:uid="{55C7C16B-6BBD-4617-B028-C563EBB34841}"/>
    <cellStyle name="Pre-inputted cells 3 3 2 31" xfId="24715" xr:uid="{1E3D8C9E-7170-4C45-A1DC-87CFD3FFEE7A}"/>
    <cellStyle name="Pre-inputted cells 3 3 2 32" xfId="24716" xr:uid="{A3E5C237-06C7-4DA1-AC63-C02FF2FF3B5E}"/>
    <cellStyle name="Pre-inputted cells 3 3 2 33" xfId="24717" xr:uid="{69B5E1F8-2518-4B14-8E5C-BD253A41EE5B}"/>
    <cellStyle name="Pre-inputted cells 3 3 2 34" xfId="24718" xr:uid="{32802C5F-11A9-4A81-A721-0FED541B5302}"/>
    <cellStyle name="Pre-inputted cells 3 3 2 4" xfId="24719" xr:uid="{66AD6CCA-6A49-41E2-A492-E13EDEE4E3E2}"/>
    <cellStyle name="Pre-inputted cells 3 3 2 5" xfId="24720" xr:uid="{89BF0C21-BFDB-4795-A9F2-7935B5DB811C}"/>
    <cellStyle name="Pre-inputted cells 3 3 2 6" xfId="24721" xr:uid="{01FBA102-25CD-4D8B-A01B-E22D6C4B2FB6}"/>
    <cellStyle name="Pre-inputted cells 3 3 2 7" xfId="24722" xr:uid="{B15F3AAF-BA9F-44AF-AD45-3AC3EB3D64BC}"/>
    <cellStyle name="Pre-inputted cells 3 3 2 8" xfId="24723" xr:uid="{313C2AF8-0AC6-4C1A-85FD-4090B3707C2E}"/>
    <cellStyle name="Pre-inputted cells 3 3 2 9" xfId="24724" xr:uid="{64731A3A-CA60-4687-88CB-9E0008BBC2E9}"/>
    <cellStyle name="Pre-inputted cells 3 3 20" xfId="24725" xr:uid="{B19F53BF-F212-45C6-A350-9F045FAB51C0}"/>
    <cellStyle name="Pre-inputted cells 3 3 21" xfId="24726" xr:uid="{F620E801-C40D-43D2-89A6-BEAD4F93A6B8}"/>
    <cellStyle name="Pre-inputted cells 3 3 22" xfId="24727" xr:uid="{CCA2FD2C-B02A-4506-9E5E-CEFF78C3F988}"/>
    <cellStyle name="Pre-inputted cells 3 3 23" xfId="24728" xr:uid="{9414373C-EC36-445C-9DDD-347499E93ED9}"/>
    <cellStyle name="Pre-inputted cells 3 3 24" xfId="24729" xr:uid="{AB360F6C-3287-46AC-8143-6A2F7863C3A1}"/>
    <cellStyle name="Pre-inputted cells 3 3 25" xfId="24730" xr:uid="{28C49D3A-30DE-4730-8012-64BB5B16057B}"/>
    <cellStyle name="Pre-inputted cells 3 3 26" xfId="24731" xr:uid="{5F43C229-81F8-48FA-AC78-CCFC4F0841AF}"/>
    <cellStyle name="Pre-inputted cells 3 3 27" xfId="24732" xr:uid="{E6F1ED66-0BEC-4B4A-8A4E-B107306FE524}"/>
    <cellStyle name="Pre-inputted cells 3 3 28" xfId="24733" xr:uid="{9CB36EB5-AAA5-405A-8BC2-96BDDE98EC27}"/>
    <cellStyle name="Pre-inputted cells 3 3 29" xfId="24734" xr:uid="{5273BA5D-11A2-4DCC-8D46-19FC8EFD4026}"/>
    <cellStyle name="Pre-inputted cells 3 3 3" xfId="24735" xr:uid="{1D5FA775-AE79-4E5A-A231-85242C1314FA}"/>
    <cellStyle name="Pre-inputted cells 3 3 3 10" xfId="24736" xr:uid="{174ACC4B-B84E-4F06-A427-30265B2657B8}"/>
    <cellStyle name="Pre-inputted cells 3 3 3 11" xfId="24737" xr:uid="{5F681E52-2C22-4304-A34C-1BC825FAEBC9}"/>
    <cellStyle name="Pre-inputted cells 3 3 3 12" xfId="24738" xr:uid="{FEB1487F-6075-44ED-AE2E-576F8B32820C}"/>
    <cellStyle name="Pre-inputted cells 3 3 3 13" xfId="24739" xr:uid="{1A927BE7-1771-4257-B7CD-3C7DD30D1030}"/>
    <cellStyle name="Pre-inputted cells 3 3 3 2" xfId="24740" xr:uid="{3F2482EE-4C6F-490C-B21B-5DA76A2F7577}"/>
    <cellStyle name="Pre-inputted cells 3 3 3 3" xfId="24741" xr:uid="{B3A40584-6322-48A9-A4E5-AEC1923CFD75}"/>
    <cellStyle name="Pre-inputted cells 3 3 3 4" xfId="24742" xr:uid="{322879E8-BB3F-4896-A897-754672D36AB9}"/>
    <cellStyle name="Pre-inputted cells 3 3 3 5" xfId="24743" xr:uid="{03E01983-273E-4B56-B121-61895CCB6666}"/>
    <cellStyle name="Pre-inputted cells 3 3 3 6" xfId="24744" xr:uid="{5EBBA784-E732-48A3-AED4-24B4738B9006}"/>
    <cellStyle name="Pre-inputted cells 3 3 3 7" xfId="24745" xr:uid="{9E16F50E-A8D4-4E6C-A0F5-3C45F6E3E903}"/>
    <cellStyle name="Pre-inputted cells 3 3 3 8" xfId="24746" xr:uid="{18EBF53D-CBEF-48CF-9AAD-680ABAC988A4}"/>
    <cellStyle name="Pre-inputted cells 3 3 3 9" xfId="24747" xr:uid="{523AC7D9-2097-4CAD-9003-B97E91BD0981}"/>
    <cellStyle name="Pre-inputted cells 3 3 30" xfId="24748" xr:uid="{4D347E99-8CB7-4A96-9F23-E10BA6CC62AF}"/>
    <cellStyle name="Pre-inputted cells 3 3 31" xfId="24749" xr:uid="{139792DA-A94A-4275-A7DA-B3DE2BBD8ADC}"/>
    <cellStyle name="Pre-inputted cells 3 3 32" xfId="24750" xr:uid="{B1B44D49-A2A1-47E7-AE05-003487AC05F0}"/>
    <cellStyle name="Pre-inputted cells 3 3 33" xfId="24751" xr:uid="{E5F14DE6-7BA5-470E-92A1-7C8950671921}"/>
    <cellStyle name="Pre-inputted cells 3 3 34" xfId="24752" xr:uid="{CD06D334-DA70-480A-B9B7-DBD859F23F73}"/>
    <cellStyle name="Pre-inputted cells 3 3 35" xfId="24753" xr:uid="{D9F8C824-B020-452F-8D72-2CF91949E541}"/>
    <cellStyle name="Pre-inputted cells 3 3 4" xfId="24754" xr:uid="{6AD88445-DAF0-4D3D-8C28-241372A700D7}"/>
    <cellStyle name="Pre-inputted cells 3 3 5" xfId="24755" xr:uid="{4163E5A8-2223-4FC8-9CD8-7F12185447E2}"/>
    <cellStyle name="Pre-inputted cells 3 3 6" xfId="24756" xr:uid="{4BEED229-78AF-41B6-896F-FAA7829F57CB}"/>
    <cellStyle name="Pre-inputted cells 3 3 7" xfId="24757" xr:uid="{9296CBF4-2119-403E-86FC-D4A462F28C9E}"/>
    <cellStyle name="Pre-inputted cells 3 3 8" xfId="24758" xr:uid="{463ECE02-0180-43CD-967A-00E6CDBCA4CA}"/>
    <cellStyle name="Pre-inputted cells 3 3 9" xfId="24759" xr:uid="{7D11FF47-296C-43C8-99D0-127E964D49AF}"/>
    <cellStyle name="Pre-inputted cells 3 3_4 28 1_Asst_Health_Crit_AllTO_RIIO_20110714pm" xfId="24760" xr:uid="{B8928159-2BBE-4D27-ACF0-9086C23B4067}"/>
    <cellStyle name="Pre-inputted cells 3 30" xfId="24761" xr:uid="{C21B823E-B918-400F-BBFA-3A85003F5609}"/>
    <cellStyle name="Pre-inputted cells 3 31" xfId="24762" xr:uid="{1B64D40E-E27D-4304-A81D-E290B79D4FC2}"/>
    <cellStyle name="Pre-inputted cells 3 32" xfId="24763" xr:uid="{B7A149B0-DAAF-49A5-AEA7-EAA89A7454CD}"/>
    <cellStyle name="Pre-inputted cells 3 33" xfId="24764" xr:uid="{39411940-5CE5-4E40-AF6F-ABE53E08C56A}"/>
    <cellStyle name="Pre-inputted cells 3 34" xfId="24765" xr:uid="{806B869B-E6C6-4652-97CC-7E1F35DB347B}"/>
    <cellStyle name="Pre-inputted cells 3 35" xfId="24766" xr:uid="{FD83EFE5-F192-4FBD-861A-D5DFBF0DA3C7}"/>
    <cellStyle name="Pre-inputted cells 3 36" xfId="24767" xr:uid="{6CD0002C-DDBB-4A98-888D-9ADA71B6EB3A}"/>
    <cellStyle name="Pre-inputted cells 3 37" xfId="24768" xr:uid="{B3D53744-9FE7-4DD6-9568-A9E7C4579ABA}"/>
    <cellStyle name="Pre-inputted cells 3 38" xfId="24769" xr:uid="{DABA776B-ABF5-47DF-BC7C-89726FD3C457}"/>
    <cellStyle name="Pre-inputted cells 3 39" xfId="24770" xr:uid="{AC6B9137-FCB0-4771-B7DA-EDBABD0D0514}"/>
    <cellStyle name="Pre-inputted cells 3 4" xfId="24771" xr:uid="{E05A0D30-9BBE-47BD-97B6-070D59B09D26}"/>
    <cellStyle name="Pre-inputted cells 3 4 10" xfId="24772" xr:uid="{84C8E4AA-23B6-44FD-8650-A37C96A5F9A9}"/>
    <cellStyle name="Pre-inputted cells 3 4 11" xfId="24773" xr:uid="{C78C4D58-7937-4BE6-8A06-06C7A1904256}"/>
    <cellStyle name="Pre-inputted cells 3 4 12" xfId="24774" xr:uid="{1F5032A7-C1DC-4D85-AEC2-038263CD1220}"/>
    <cellStyle name="Pre-inputted cells 3 4 13" xfId="24775" xr:uid="{C960DDA0-0FCF-4ABC-AA55-22D8E0A974D4}"/>
    <cellStyle name="Pre-inputted cells 3 4 14" xfId="24776" xr:uid="{C5CB2709-25B3-49AC-9856-C11B961FFE55}"/>
    <cellStyle name="Pre-inputted cells 3 4 15" xfId="24777" xr:uid="{D5CCC9BC-68FC-4BB8-ABD5-528215DB294D}"/>
    <cellStyle name="Pre-inputted cells 3 4 16" xfId="24778" xr:uid="{8A66C7D6-5583-4282-B006-58DE18A8D48F}"/>
    <cellStyle name="Pre-inputted cells 3 4 17" xfId="24779" xr:uid="{E3E54A05-BDAD-4FB9-83B2-BB22DFA78696}"/>
    <cellStyle name="Pre-inputted cells 3 4 18" xfId="24780" xr:uid="{7C064547-D99E-4741-9BF4-9925A872A354}"/>
    <cellStyle name="Pre-inputted cells 3 4 19" xfId="24781" xr:uid="{A2BFF241-78A5-4584-A6FB-5AFA548BB737}"/>
    <cellStyle name="Pre-inputted cells 3 4 2" xfId="24782" xr:uid="{ABB03721-15D2-46A4-B4CA-C654CEF10447}"/>
    <cellStyle name="Pre-inputted cells 3 4 2 10" xfId="24783" xr:uid="{1C8629FD-D309-47FB-B1F3-42AF6970985C}"/>
    <cellStyle name="Pre-inputted cells 3 4 2 11" xfId="24784" xr:uid="{6CCAE654-1447-4735-BAD4-B946B01E06CD}"/>
    <cellStyle name="Pre-inputted cells 3 4 2 12" xfId="24785" xr:uid="{95BBF8E6-5BFC-4C75-B43C-89015015DCEC}"/>
    <cellStyle name="Pre-inputted cells 3 4 2 13" xfId="24786" xr:uid="{23CCA8C2-E7D3-476D-9F03-BBCA53A0B65B}"/>
    <cellStyle name="Pre-inputted cells 3 4 2 2" xfId="24787" xr:uid="{D09A762F-F147-49E9-B49D-4CBD37B23FE5}"/>
    <cellStyle name="Pre-inputted cells 3 4 2 3" xfId="24788" xr:uid="{C6C21D27-8CF8-471C-89CF-BE466FE2846D}"/>
    <cellStyle name="Pre-inputted cells 3 4 2 4" xfId="24789" xr:uid="{D6950181-3FD2-4469-A758-1AAF9972E716}"/>
    <cellStyle name="Pre-inputted cells 3 4 2 5" xfId="24790" xr:uid="{D8238950-8E2D-4101-96D7-644359EFD91B}"/>
    <cellStyle name="Pre-inputted cells 3 4 2 6" xfId="24791" xr:uid="{8E55970B-38A4-44CA-8894-4D99007B54DB}"/>
    <cellStyle name="Pre-inputted cells 3 4 2 7" xfId="24792" xr:uid="{BD00B0B9-DA98-498A-81C0-3645AF69B6EC}"/>
    <cellStyle name="Pre-inputted cells 3 4 2 8" xfId="24793" xr:uid="{BED6FB8B-D261-43F3-BDE6-2ACD5CF9C3E1}"/>
    <cellStyle name="Pre-inputted cells 3 4 2 9" xfId="24794" xr:uid="{6621A95E-1B75-4723-91D1-3FC31D436D0F}"/>
    <cellStyle name="Pre-inputted cells 3 4 20" xfId="24795" xr:uid="{43E0B9D1-8486-4645-B831-185320B74E79}"/>
    <cellStyle name="Pre-inputted cells 3 4 21" xfId="24796" xr:uid="{D32F9A84-C6D8-491F-9389-3CC6431CC4EC}"/>
    <cellStyle name="Pre-inputted cells 3 4 22" xfId="24797" xr:uid="{6090FA14-5C01-4538-BE49-9695096CD770}"/>
    <cellStyle name="Pre-inputted cells 3 4 23" xfId="24798" xr:uid="{8C58920C-E2D5-4FEA-A8F3-F8C1D27B66A3}"/>
    <cellStyle name="Pre-inputted cells 3 4 24" xfId="24799" xr:uid="{20A9DE62-279E-46E0-A71B-E57BF9D7FC59}"/>
    <cellStyle name="Pre-inputted cells 3 4 25" xfId="24800" xr:uid="{0A86E856-F8CB-4C95-9962-BA5F2F00CE5A}"/>
    <cellStyle name="Pre-inputted cells 3 4 26" xfId="24801" xr:uid="{A21CF004-FD64-499E-856D-9EDFDD3FEDD4}"/>
    <cellStyle name="Pre-inputted cells 3 4 27" xfId="24802" xr:uid="{5E8DE40A-37AA-4BE6-AEC6-7A990E766A81}"/>
    <cellStyle name="Pre-inputted cells 3 4 28" xfId="24803" xr:uid="{20E9F5CD-6018-437F-B1E7-AB867B34510A}"/>
    <cellStyle name="Pre-inputted cells 3 4 29" xfId="24804" xr:uid="{7C812CBC-4058-42D0-AB45-3AB407E446B0}"/>
    <cellStyle name="Pre-inputted cells 3 4 3" xfId="24805" xr:uid="{C7342D91-7EA7-41AB-A577-6979C30B41DA}"/>
    <cellStyle name="Pre-inputted cells 3 4 30" xfId="24806" xr:uid="{9B8C2E85-73ED-40DF-8281-34B06BC682A3}"/>
    <cellStyle name="Pre-inputted cells 3 4 31" xfId="24807" xr:uid="{1C936A07-D170-4EEF-BA99-1C4669A457D7}"/>
    <cellStyle name="Pre-inputted cells 3 4 32" xfId="24808" xr:uid="{DAD46104-80E4-4144-ABB6-9B39D9A28818}"/>
    <cellStyle name="Pre-inputted cells 3 4 33" xfId="24809" xr:uid="{7FE96926-3A6F-4BAB-9CE6-3F2060AAB805}"/>
    <cellStyle name="Pre-inputted cells 3 4 34" xfId="24810" xr:uid="{FCAE0E71-5BDE-4D49-86A1-288337A70964}"/>
    <cellStyle name="Pre-inputted cells 3 4 4" xfId="24811" xr:uid="{97572D16-243B-4977-A16E-4495C98226A9}"/>
    <cellStyle name="Pre-inputted cells 3 4 5" xfId="24812" xr:uid="{A71C2AE6-0FB6-4684-A981-857B6596B914}"/>
    <cellStyle name="Pre-inputted cells 3 4 6" xfId="24813" xr:uid="{A25D9F1C-1D39-4C7D-81BF-91A8A88035BE}"/>
    <cellStyle name="Pre-inputted cells 3 4 7" xfId="24814" xr:uid="{CB066BCE-14B8-484E-9A55-47B2833C9D72}"/>
    <cellStyle name="Pre-inputted cells 3 4 8" xfId="24815" xr:uid="{26BFFB9F-E642-401C-AB46-DBAFAF65EB73}"/>
    <cellStyle name="Pre-inputted cells 3 4 9" xfId="24816" xr:uid="{F83BCF67-3B3C-4D3B-B46B-D1E0D2BD7837}"/>
    <cellStyle name="Pre-inputted cells 3 5" xfId="24817" xr:uid="{B528F669-E831-4FBC-B8BE-756368FDB98C}"/>
    <cellStyle name="Pre-inputted cells 3 5 10" xfId="24818" xr:uid="{7959F241-85BC-4540-A465-70FE755C3B5B}"/>
    <cellStyle name="Pre-inputted cells 3 5 11" xfId="24819" xr:uid="{696EEC06-FF37-4DC2-930F-5BA0FA0B71E3}"/>
    <cellStyle name="Pre-inputted cells 3 5 12" xfId="24820" xr:uid="{A34CE0B6-5736-4054-B89A-07422DA5A9F4}"/>
    <cellStyle name="Pre-inputted cells 3 5 13" xfId="24821" xr:uid="{D140DA00-EAD6-4A70-8C6C-9E7E0C5A28EB}"/>
    <cellStyle name="Pre-inputted cells 3 5 14" xfId="24822" xr:uid="{1069794C-8F7F-4AE1-81B5-A56782BC1E3E}"/>
    <cellStyle name="Pre-inputted cells 3 5 15" xfId="24823" xr:uid="{AC1CE394-B55F-4332-B3B1-380ADA6DCE4F}"/>
    <cellStyle name="Pre-inputted cells 3 5 16" xfId="24824" xr:uid="{ACF399E3-49B4-4784-B435-5E290928EEC6}"/>
    <cellStyle name="Pre-inputted cells 3 5 17" xfId="24825" xr:uid="{4D62C043-4C52-498D-B7D8-2207AE0E2A12}"/>
    <cellStyle name="Pre-inputted cells 3 5 18" xfId="24826" xr:uid="{8286B174-054A-4400-A44E-BC424449A161}"/>
    <cellStyle name="Pre-inputted cells 3 5 19" xfId="24827" xr:uid="{F7590147-DDE3-4E66-A202-D560210A6A65}"/>
    <cellStyle name="Pre-inputted cells 3 5 2" xfId="24828" xr:uid="{1F6CB0EE-7217-4865-BD2C-379357261FA1}"/>
    <cellStyle name="Pre-inputted cells 3 5 2 10" xfId="24829" xr:uid="{3D89CEE4-A715-420D-B346-127031F77D60}"/>
    <cellStyle name="Pre-inputted cells 3 5 2 11" xfId="24830" xr:uid="{79472F8F-28F4-4239-86B0-A4B805930C78}"/>
    <cellStyle name="Pre-inputted cells 3 5 2 12" xfId="24831" xr:uid="{8CCDEA30-D2B8-42A1-8C90-339BD30F7AC7}"/>
    <cellStyle name="Pre-inputted cells 3 5 2 13" xfId="24832" xr:uid="{0F5A3311-EDF0-48DB-89E3-C889D276C5C0}"/>
    <cellStyle name="Pre-inputted cells 3 5 2 2" xfId="24833" xr:uid="{8712ACD6-23AF-4EAE-BA3C-6A68BDDBA86B}"/>
    <cellStyle name="Pre-inputted cells 3 5 2 3" xfId="24834" xr:uid="{61E886DC-5887-4E88-B8F1-6FD9C692A201}"/>
    <cellStyle name="Pre-inputted cells 3 5 2 4" xfId="24835" xr:uid="{BE49330D-DDFE-4E02-9CFB-B24E71AED482}"/>
    <cellStyle name="Pre-inputted cells 3 5 2 5" xfId="24836" xr:uid="{46787AF1-9E46-49AE-AFF8-083D32CB1C3B}"/>
    <cellStyle name="Pre-inputted cells 3 5 2 6" xfId="24837" xr:uid="{B34E8ED3-DF12-41DB-87C0-1DED17B05599}"/>
    <cellStyle name="Pre-inputted cells 3 5 2 7" xfId="24838" xr:uid="{5576DE17-D76E-4E77-BA69-E626CF7D8285}"/>
    <cellStyle name="Pre-inputted cells 3 5 2 8" xfId="24839" xr:uid="{39CEC451-4748-4086-AC52-E63C721CD019}"/>
    <cellStyle name="Pre-inputted cells 3 5 2 9" xfId="24840" xr:uid="{5C54328B-8100-43E5-A22D-EC0D0CFF3702}"/>
    <cellStyle name="Pre-inputted cells 3 5 20" xfId="24841" xr:uid="{56751111-79C3-433C-BAC9-E4811B3B7072}"/>
    <cellStyle name="Pre-inputted cells 3 5 21" xfId="24842" xr:uid="{92A3CD28-7542-4804-9AEA-BDB4D47E6A92}"/>
    <cellStyle name="Pre-inputted cells 3 5 22" xfId="24843" xr:uid="{937AB6B3-6471-4A6D-8A16-B1C8F94049F0}"/>
    <cellStyle name="Pre-inputted cells 3 5 23" xfId="24844" xr:uid="{31426DF4-0486-4D64-80DE-791D42920B1C}"/>
    <cellStyle name="Pre-inputted cells 3 5 24" xfId="24845" xr:uid="{7F5BFA90-92EA-439C-B65E-24BF41C9BC86}"/>
    <cellStyle name="Pre-inputted cells 3 5 25" xfId="24846" xr:uid="{B8F1FCCF-819F-4FA1-A1CD-D3F16A60DF94}"/>
    <cellStyle name="Pre-inputted cells 3 5 26" xfId="24847" xr:uid="{3B1B9E8D-C7D2-47E2-97DF-543D90B241D6}"/>
    <cellStyle name="Pre-inputted cells 3 5 27" xfId="24848" xr:uid="{01F9BD6A-0918-4BC8-A9B1-D4E46E0CBCA8}"/>
    <cellStyle name="Pre-inputted cells 3 5 28" xfId="24849" xr:uid="{138E7CAC-8F9A-4076-8CD4-FAF27C99285C}"/>
    <cellStyle name="Pre-inputted cells 3 5 29" xfId="24850" xr:uid="{8E477E75-948E-4CA6-BA53-7168ADCCC3FE}"/>
    <cellStyle name="Pre-inputted cells 3 5 3" xfId="24851" xr:uid="{CA06202E-160D-4B2C-ABD2-DBA268F4D4AC}"/>
    <cellStyle name="Pre-inputted cells 3 5 30" xfId="24852" xr:uid="{7673411B-2704-47F8-83D3-34564A6D19BD}"/>
    <cellStyle name="Pre-inputted cells 3 5 31" xfId="24853" xr:uid="{72A7E4DB-FC46-4E93-A1BD-81F9A64F307C}"/>
    <cellStyle name="Pre-inputted cells 3 5 32" xfId="24854" xr:uid="{DAAF211B-158E-442C-9567-71AB3D2B3C63}"/>
    <cellStyle name="Pre-inputted cells 3 5 33" xfId="24855" xr:uid="{ECD8EDB6-D162-4387-8430-B96B24ECB3FB}"/>
    <cellStyle name="Pre-inputted cells 3 5 34" xfId="24856" xr:uid="{FB360829-9941-4620-A78C-4F6A33B68C06}"/>
    <cellStyle name="Pre-inputted cells 3 5 4" xfId="24857" xr:uid="{CD573B10-1B19-4254-BCEB-46FA8C9B1A88}"/>
    <cellStyle name="Pre-inputted cells 3 5 5" xfId="24858" xr:uid="{4B295D6F-8AEA-4622-86B5-2BD0D5407502}"/>
    <cellStyle name="Pre-inputted cells 3 5 6" xfId="24859" xr:uid="{F9BDE46C-B755-45F8-8D4A-72663F0EFD82}"/>
    <cellStyle name="Pre-inputted cells 3 5 7" xfId="24860" xr:uid="{B9679281-1A44-405F-BD56-1181C14ECD3F}"/>
    <cellStyle name="Pre-inputted cells 3 5 8" xfId="24861" xr:uid="{C8BA994C-1A57-4374-9043-CDAB36B61E6F}"/>
    <cellStyle name="Pre-inputted cells 3 5 9" xfId="24862" xr:uid="{CB06534A-83BA-4E56-BF98-934BE9BF7C96}"/>
    <cellStyle name="Pre-inputted cells 3 6" xfId="24863" xr:uid="{52E03DA2-973B-402D-A97D-4C5C3D117561}"/>
    <cellStyle name="Pre-inputted cells 3 6 10" xfId="24864" xr:uid="{A1435C53-1679-4A68-9D82-707A57D3F464}"/>
    <cellStyle name="Pre-inputted cells 3 6 11" xfId="24865" xr:uid="{A39B99B8-E22B-409E-8824-2FE0EB77AF73}"/>
    <cellStyle name="Pre-inputted cells 3 6 12" xfId="24866" xr:uid="{6CFC53F1-003C-4917-A2BA-8665308B56FF}"/>
    <cellStyle name="Pre-inputted cells 3 6 13" xfId="24867" xr:uid="{4AAA3071-F92B-4A50-8816-281E1EA3D728}"/>
    <cellStyle name="Pre-inputted cells 3 6 2" xfId="24868" xr:uid="{1394911C-74B1-4DE5-ADF6-9FED2848EC6D}"/>
    <cellStyle name="Pre-inputted cells 3 6 3" xfId="24869" xr:uid="{615ECAC2-0A67-4739-AEBF-6DB7FC19445F}"/>
    <cellStyle name="Pre-inputted cells 3 6 4" xfId="24870" xr:uid="{9DACD40E-BA76-41F3-B5B9-5A0E01407991}"/>
    <cellStyle name="Pre-inputted cells 3 6 5" xfId="24871" xr:uid="{91C2D2B4-13C2-4D27-AB69-6708BFFB22FB}"/>
    <cellStyle name="Pre-inputted cells 3 6 6" xfId="24872" xr:uid="{2E78680D-3952-4B06-A68F-78C2CCD77857}"/>
    <cellStyle name="Pre-inputted cells 3 6 7" xfId="24873" xr:uid="{D59EE301-3C2C-462A-8199-51D84EA5B73D}"/>
    <cellStyle name="Pre-inputted cells 3 6 8" xfId="24874" xr:uid="{0F4D1723-E385-45FE-B0CD-761F58E9F54B}"/>
    <cellStyle name="Pre-inputted cells 3 6 9" xfId="24875" xr:uid="{CF2540BD-FDAA-4C22-B91A-B5EC8B5C506A}"/>
    <cellStyle name="Pre-inputted cells 3 7" xfId="24876" xr:uid="{8F0DD466-3A17-4844-8F33-FD0F219B8B3D}"/>
    <cellStyle name="Pre-inputted cells 3 7 2" xfId="24877" xr:uid="{9C9036FC-3643-424A-9763-CFA3F8E9C045}"/>
    <cellStyle name="Pre-inputted cells 3 7 2 2" xfId="24878" xr:uid="{AE655D2D-E7E3-4AFB-B31C-8D608000D4B0}"/>
    <cellStyle name="Pre-inputted cells 3 8" xfId="24879" xr:uid="{EDAA0225-E620-47FC-9BF1-754912B9C7F8}"/>
    <cellStyle name="Pre-inputted cells 3 9" xfId="24880" xr:uid="{BD34F25D-30FF-4580-B983-072B10D0CCB9}"/>
    <cellStyle name="Pre-inputted cells 3_1.3s Accounting C Costs Scots" xfId="24881" xr:uid="{506419E0-A3C6-48A4-89BE-A43AFB48AAB6}"/>
    <cellStyle name="Pre-inputted cells 30" xfId="24882" xr:uid="{6DC8C8A2-9772-4639-9BFE-C5A74CF58B41}"/>
    <cellStyle name="Pre-inputted cells 31" xfId="24883" xr:uid="{30E998CE-0FF5-42C0-8324-6023705B4DBF}"/>
    <cellStyle name="Pre-inputted cells 32" xfId="24884" xr:uid="{4C05AC4F-13F6-4EC5-B908-83256A49FDA2}"/>
    <cellStyle name="Pre-inputted cells 33" xfId="24885" xr:uid="{0B137186-43C8-48D4-BE28-52C8FDDB5FDE}"/>
    <cellStyle name="Pre-inputted cells 34" xfId="24886" xr:uid="{F441060F-5CA0-48F9-9152-B8BB86D35BDD}"/>
    <cellStyle name="Pre-inputted cells 35" xfId="24887" xr:uid="{6FB10B1B-D25A-4D22-8400-AF92254B237F}"/>
    <cellStyle name="Pre-inputted cells 36" xfId="24888" xr:uid="{826F81B8-5D26-47D0-8D8A-59F285D0C971}"/>
    <cellStyle name="Pre-inputted cells 37" xfId="24889" xr:uid="{EF91299D-20E6-4112-9B61-363CCA971475}"/>
    <cellStyle name="Pre-inputted cells 38" xfId="24890" xr:uid="{05850841-2588-45EF-B6CC-1BD8E4174663}"/>
    <cellStyle name="Pre-inputted cells 39" xfId="24891" xr:uid="{97DB0131-9592-43C7-A623-AA28E971BD3F}"/>
    <cellStyle name="Pre-inputted cells 4" xfId="24892" xr:uid="{A6C3AC61-CF14-495E-BD86-6F76AE8E1734}"/>
    <cellStyle name="Pre-inputted cells 4 10" xfId="24893" xr:uid="{C6B97FA6-E0CA-421C-AD75-DC75067FF7F7}"/>
    <cellStyle name="Pre-inputted cells 4 11" xfId="24894" xr:uid="{1E3B1711-47A9-4850-A30C-CDBB57C4C57A}"/>
    <cellStyle name="Pre-inputted cells 4 12" xfId="24895" xr:uid="{39DF627A-D4B0-41CA-91B9-71E5A74F78A5}"/>
    <cellStyle name="Pre-inputted cells 4 13" xfId="24896" xr:uid="{1C526585-C959-4F18-BD99-D4F34C60D11D}"/>
    <cellStyle name="Pre-inputted cells 4 14" xfId="24897" xr:uid="{C6D7410F-B9EF-446A-BA69-C5C029C0EF17}"/>
    <cellStyle name="Pre-inputted cells 4 15" xfId="24898" xr:uid="{993856BF-091E-4327-9188-A28B2BB1C350}"/>
    <cellStyle name="Pre-inputted cells 4 16" xfId="24899" xr:uid="{E8DBC052-5135-49E9-B9B4-B3E851BDDED5}"/>
    <cellStyle name="Pre-inputted cells 4 17" xfId="24900" xr:uid="{5B8EFC28-E9D6-4FFF-93C8-77061EA1F7C8}"/>
    <cellStyle name="Pre-inputted cells 4 18" xfId="24901" xr:uid="{1C71FA90-BB41-4B82-BC7C-2076888EEE98}"/>
    <cellStyle name="Pre-inputted cells 4 19" xfId="24902" xr:uid="{4E7FF34B-D5D6-4C04-A5DF-60A2AF6E3C8C}"/>
    <cellStyle name="Pre-inputted cells 4 2" xfId="24903" xr:uid="{F3EAAD29-3D0C-4CDE-8E89-3F3A9E9B40C0}"/>
    <cellStyle name="Pre-inputted cells 4 2 10" xfId="24904" xr:uid="{6E0066BF-CA19-4BE0-A0AC-E77F999ADB89}"/>
    <cellStyle name="Pre-inputted cells 4 2 11" xfId="24905" xr:uid="{6392E561-3083-4345-8D1D-D3019857C7B4}"/>
    <cellStyle name="Pre-inputted cells 4 2 12" xfId="24906" xr:uid="{0007A441-7FBC-418D-AB61-18452C63D6D7}"/>
    <cellStyle name="Pre-inputted cells 4 2 13" xfId="24907" xr:uid="{81174A36-9E23-4604-A612-BC9589E6608F}"/>
    <cellStyle name="Pre-inputted cells 4 2 14" xfId="24908" xr:uid="{73D5501F-AA2C-492B-8BA4-C960FD70A8EE}"/>
    <cellStyle name="Pre-inputted cells 4 2 15" xfId="24909" xr:uid="{81D46547-3089-49D4-8C72-B092C75B5639}"/>
    <cellStyle name="Pre-inputted cells 4 2 16" xfId="24910" xr:uid="{C6505E44-5398-4E9B-80DA-950B1DFD3891}"/>
    <cellStyle name="Pre-inputted cells 4 2 17" xfId="24911" xr:uid="{FCC371EE-52B9-4BDF-8747-30A29F9BCD58}"/>
    <cellStyle name="Pre-inputted cells 4 2 18" xfId="24912" xr:uid="{82DDEE54-0F6B-4E38-9E20-AF5FE36E92EF}"/>
    <cellStyle name="Pre-inputted cells 4 2 19" xfId="24913" xr:uid="{12940FAB-EE4F-42E4-836A-212FBA40C0EC}"/>
    <cellStyle name="Pre-inputted cells 4 2 2" xfId="24914" xr:uid="{31D1D131-CE6F-4B6F-95A5-D4D213D19DA5}"/>
    <cellStyle name="Pre-inputted cells 4 2 2 10" xfId="24915" xr:uid="{01682B65-9E21-4C80-80CA-031C48B7BC2B}"/>
    <cellStyle name="Pre-inputted cells 4 2 2 11" xfId="24916" xr:uid="{15E5EDEB-AA29-49B1-906F-B72CEDCC445D}"/>
    <cellStyle name="Pre-inputted cells 4 2 2 12" xfId="24917" xr:uid="{3B659778-FB51-4A92-BE78-BDB0593BE2C5}"/>
    <cellStyle name="Pre-inputted cells 4 2 2 13" xfId="24918" xr:uid="{EFA90A74-AF90-49BD-91D0-EF70CEE14D92}"/>
    <cellStyle name="Pre-inputted cells 4 2 2 14" xfId="24919" xr:uid="{FD6F5D58-ED96-457F-B0C7-8B8ECFF120AA}"/>
    <cellStyle name="Pre-inputted cells 4 2 2 15" xfId="24920" xr:uid="{4240AB71-C64D-449F-8750-50D0900F6270}"/>
    <cellStyle name="Pre-inputted cells 4 2 2 16" xfId="24921" xr:uid="{CB7523ED-B047-4B38-ADDE-982E0D7DCDA8}"/>
    <cellStyle name="Pre-inputted cells 4 2 2 17" xfId="24922" xr:uid="{4024A476-0E12-46BD-9036-0FCE05DB3B9E}"/>
    <cellStyle name="Pre-inputted cells 4 2 2 18" xfId="24923" xr:uid="{A4AF08F4-70A7-4E4C-A2EF-26AB1E4D30ED}"/>
    <cellStyle name="Pre-inputted cells 4 2 2 19" xfId="24924" xr:uid="{71C7F8C5-418D-4DDD-BCAB-665B2288A3AD}"/>
    <cellStyle name="Pre-inputted cells 4 2 2 2" xfId="24925" xr:uid="{A2910A66-CC59-4026-87A8-A76439FD038B}"/>
    <cellStyle name="Pre-inputted cells 4 2 2 2 10" xfId="24926" xr:uid="{3341C6BC-3AC2-4876-B0D5-76212971D7B5}"/>
    <cellStyle name="Pre-inputted cells 4 2 2 2 11" xfId="24927" xr:uid="{17A4B708-4C30-445F-BFC9-AABCBEA41364}"/>
    <cellStyle name="Pre-inputted cells 4 2 2 2 12" xfId="24928" xr:uid="{06B2E1D7-ADDB-47A5-B54F-0A569D08B910}"/>
    <cellStyle name="Pre-inputted cells 4 2 2 2 13" xfId="24929" xr:uid="{2ABD5DF7-0E59-4AC7-9B47-0BBDF8EB690A}"/>
    <cellStyle name="Pre-inputted cells 4 2 2 2 14" xfId="24930" xr:uid="{0CC9D647-C260-466D-887F-7D6FAA276344}"/>
    <cellStyle name="Pre-inputted cells 4 2 2 2 15" xfId="24931" xr:uid="{D55DC974-1F33-44AC-BDE3-45B7EE4C916F}"/>
    <cellStyle name="Pre-inputted cells 4 2 2 2 16" xfId="24932" xr:uid="{6799BEE8-3ECF-4378-ABD5-E76B8211439D}"/>
    <cellStyle name="Pre-inputted cells 4 2 2 2 17" xfId="24933" xr:uid="{8F920ACF-27F8-46A2-9C1A-162CB65CCC9A}"/>
    <cellStyle name="Pre-inputted cells 4 2 2 2 18" xfId="24934" xr:uid="{AF1A5FC9-818D-4F19-B441-8E19D5AB50E4}"/>
    <cellStyle name="Pre-inputted cells 4 2 2 2 19" xfId="24935" xr:uid="{980097B4-E699-41D5-A976-97F7503D686F}"/>
    <cellStyle name="Pre-inputted cells 4 2 2 2 2" xfId="24936" xr:uid="{EF60757A-8C3C-42F4-ACB8-4D6F34E5E0A9}"/>
    <cellStyle name="Pre-inputted cells 4 2 2 2 2 10" xfId="24937" xr:uid="{165C0828-E671-4242-B24F-0493B77AC501}"/>
    <cellStyle name="Pre-inputted cells 4 2 2 2 2 11" xfId="24938" xr:uid="{60721A7D-44BB-4A53-A694-9F24A6B7E9DE}"/>
    <cellStyle name="Pre-inputted cells 4 2 2 2 2 12" xfId="24939" xr:uid="{357506E9-D9AB-457F-B14A-09345488CC1F}"/>
    <cellStyle name="Pre-inputted cells 4 2 2 2 2 13" xfId="24940" xr:uid="{78A0BC49-483C-4226-9F5D-920A0E4932D7}"/>
    <cellStyle name="Pre-inputted cells 4 2 2 2 2 2" xfId="24941" xr:uid="{9AFABFCD-03E2-479A-B44B-B6FF883B6510}"/>
    <cellStyle name="Pre-inputted cells 4 2 2 2 2 3" xfId="24942" xr:uid="{DD6304DF-4C22-4709-A165-AA81EC178F02}"/>
    <cellStyle name="Pre-inputted cells 4 2 2 2 2 4" xfId="24943" xr:uid="{F345A766-305F-4B98-BFFA-332222C680A4}"/>
    <cellStyle name="Pre-inputted cells 4 2 2 2 2 5" xfId="24944" xr:uid="{47D35E5A-FAAA-4C0D-87A0-966BBFBB55AF}"/>
    <cellStyle name="Pre-inputted cells 4 2 2 2 2 6" xfId="24945" xr:uid="{1ACA176D-F35E-4810-8C10-B1B67F9067BB}"/>
    <cellStyle name="Pre-inputted cells 4 2 2 2 2 7" xfId="24946" xr:uid="{D1CB66A3-4F0A-4E93-A3AC-252D0797CD49}"/>
    <cellStyle name="Pre-inputted cells 4 2 2 2 2 8" xfId="24947" xr:uid="{5CB0D949-2ED2-40ED-9613-220FE195397C}"/>
    <cellStyle name="Pre-inputted cells 4 2 2 2 2 9" xfId="24948" xr:uid="{481ACA41-7468-42AA-98FE-06F8F1EB3EB1}"/>
    <cellStyle name="Pre-inputted cells 4 2 2 2 20" xfId="24949" xr:uid="{2733C501-704C-4548-B70E-704F3FFFF86F}"/>
    <cellStyle name="Pre-inputted cells 4 2 2 2 21" xfId="24950" xr:uid="{A474AED6-DBE0-44D1-9D16-C440FA6E130C}"/>
    <cellStyle name="Pre-inputted cells 4 2 2 2 22" xfId="24951" xr:uid="{52FCB2C1-0543-4C2C-9537-EE0D6D49D697}"/>
    <cellStyle name="Pre-inputted cells 4 2 2 2 23" xfId="24952" xr:uid="{C50FBA5B-B894-4BAA-B0C3-7DED87886CD5}"/>
    <cellStyle name="Pre-inputted cells 4 2 2 2 24" xfId="24953" xr:uid="{2F11F5AF-9B3C-4D9E-92C8-BADE85920407}"/>
    <cellStyle name="Pre-inputted cells 4 2 2 2 25" xfId="24954" xr:uid="{5581FE07-B17D-4884-9CCB-525EA3726AEB}"/>
    <cellStyle name="Pre-inputted cells 4 2 2 2 26" xfId="24955" xr:uid="{968168C3-BB9C-4255-A652-9452FF7C29AE}"/>
    <cellStyle name="Pre-inputted cells 4 2 2 2 27" xfId="24956" xr:uid="{8B6C138D-A6FF-4214-A7CC-31AE26BB7732}"/>
    <cellStyle name="Pre-inputted cells 4 2 2 2 28" xfId="24957" xr:uid="{3C74B134-F2EE-401D-8367-03E6B7920064}"/>
    <cellStyle name="Pre-inputted cells 4 2 2 2 29" xfId="24958" xr:uid="{8F95F9DA-12E2-4FF2-A7B8-D805C1B9C73A}"/>
    <cellStyle name="Pre-inputted cells 4 2 2 2 3" xfId="24959" xr:uid="{55766467-63D6-447D-95B4-727A6AD29DE7}"/>
    <cellStyle name="Pre-inputted cells 4 2 2 2 30" xfId="24960" xr:uid="{72464FFE-D246-42D2-95B2-C8043B9FB767}"/>
    <cellStyle name="Pre-inputted cells 4 2 2 2 31" xfId="24961" xr:uid="{FC3DC793-1A93-4882-805B-A699F0FDAED8}"/>
    <cellStyle name="Pre-inputted cells 4 2 2 2 32" xfId="24962" xr:uid="{FB68CDAA-7DC4-4D42-B901-E435E6658DBF}"/>
    <cellStyle name="Pre-inputted cells 4 2 2 2 33" xfId="24963" xr:uid="{EE5745A8-C1EB-4DB2-BCA6-FA6EF9E12EAE}"/>
    <cellStyle name="Pre-inputted cells 4 2 2 2 34" xfId="24964" xr:uid="{15B0B3F9-2DC8-400C-85B8-B3061D306C64}"/>
    <cellStyle name="Pre-inputted cells 4 2 2 2 4" xfId="24965" xr:uid="{73C24668-8171-451D-828F-141D4CF03F72}"/>
    <cellStyle name="Pre-inputted cells 4 2 2 2 5" xfId="24966" xr:uid="{7B2B5ADC-2D1C-43F4-9E92-9C31CCF6DC86}"/>
    <cellStyle name="Pre-inputted cells 4 2 2 2 6" xfId="24967" xr:uid="{E9BB7164-DA6F-4756-9CDE-3A297F289DE4}"/>
    <cellStyle name="Pre-inputted cells 4 2 2 2 7" xfId="24968" xr:uid="{AADA5F03-970F-4609-AA63-B7C54C5CB63B}"/>
    <cellStyle name="Pre-inputted cells 4 2 2 2 8" xfId="24969" xr:uid="{2991D691-AA18-4FA3-8A10-DFBF96673C3A}"/>
    <cellStyle name="Pre-inputted cells 4 2 2 2 9" xfId="24970" xr:uid="{F993E8A5-50AD-4A22-B5F0-63660B90B024}"/>
    <cellStyle name="Pre-inputted cells 4 2 2 20" xfId="24971" xr:uid="{2E48A624-C94F-403D-BA38-ECEB89C7226F}"/>
    <cellStyle name="Pre-inputted cells 4 2 2 21" xfId="24972" xr:uid="{335F00EC-7D06-4BF5-B2A6-400199E64C37}"/>
    <cellStyle name="Pre-inputted cells 4 2 2 22" xfId="24973" xr:uid="{FDB52DEE-A123-4E43-BC53-F649A0DEE2E3}"/>
    <cellStyle name="Pre-inputted cells 4 2 2 23" xfId="24974" xr:uid="{61C2D65C-7EA9-4B79-B01D-AE7377C99F7E}"/>
    <cellStyle name="Pre-inputted cells 4 2 2 24" xfId="24975" xr:uid="{F76332D8-5A4B-4E77-90F0-DC8BB1A34403}"/>
    <cellStyle name="Pre-inputted cells 4 2 2 25" xfId="24976" xr:uid="{197442EB-7374-4DF1-8ECE-439F228828F1}"/>
    <cellStyle name="Pre-inputted cells 4 2 2 26" xfId="24977" xr:uid="{28771290-5127-473C-947A-2089AF2396E1}"/>
    <cellStyle name="Pre-inputted cells 4 2 2 27" xfId="24978" xr:uid="{5C5CFAC8-C5DA-4FD3-A7C3-9C0ABC5E7A97}"/>
    <cellStyle name="Pre-inputted cells 4 2 2 28" xfId="24979" xr:uid="{010C988C-2800-4BDA-9AB9-CCF0F7EFDDDF}"/>
    <cellStyle name="Pre-inputted cells 4 2 2 29" xfId="24980" xr:uid="{5543CF5A-9964-4554-95A2-2C1F01B86186}"/>
    <cellStyle name="Pre-inputted cells 4 2 2 3" xfId="24981" xr:uid="{3757B52A-6563-4F81-B789-7AB4345715F5}"/>
    <cellStyle name="Pre-inputted cells 4 2 2 3 10" xfId="24982" xr:uid="{40C22313-2663-47B7-8F03-60AA0013ABEC}"/>
    <cellStyle name="Pre-inputted cells 4 2 2 3 11" xfId="24983" xr:uid="{AC1744C6-3FFB-4E40-878E-1697AF517D39}"/>
    <cellStyle name="Pre-inputted cells 4 2 2 3 12" xfId="24984" xr:uid="{79E3DC3D-C910-484B-996F-F4B5FA2D10A8}"/>
    <cellStyle name="Pre-inputted cells 4 2 2 3 13" xfId="24985" xr:uid="{BE7C8D74-0897-4561-8397-1426BE777897}"/>
    <cellStyle name="Pre-inputted cells 4 2 2 3 2" xfId="24986" xr:uid="{6EF93105-C62B-4274-9A2F-C1AC506F8A3D}"/>
    <cellStyle name="Pre-inputted cells 4 2 2 3 3" xfId="24987" xr:uid="{3D2F612C-B76E-4B07-878A-6E2D974C06D4}"/>
    <cellStyle name="Pre-inputted cells 4 2 2 3 4" xfId="24988" xr:uid="{32FB2C9E-7155-446C-B436-BD09D96CAC2E}"/>
    <cellStyle name="Pre-inputted cells 4 2 2 3 5" xfId="24989" xr:uid="{535913A3-86E6-4959-AF88-4E46EEC91BCF}"/>
    <cellStyle name="Pre-inputted cells 4 2 2 3 6" xfId="24990" xr:uid="{0BF8F7C1-91EA-437B-8FAA-6BFA03458C80}"/>
    <cellStyle name="Pre-inputted cells 4 2 2 3 7" xfId="24991" xr:uid="{AF6716AC-39A8-4C36-B007-FA37D84CD5AF}"/>
    <cellStyle name="Pre-inputted cells 4 2 2 3 8" xfId="24992" xr:uid="{8C4E9635-4B8E-48D4-A4A7-08A46FF1656F}"/>
    <cellStyle name="Pre-inputted cells 4 2 2 3 9" xfId="24993" xr:uid="{9648B172-E3C2-40D3-9F6E-308FE0A4C052}"/>
    <cellStyle name="Pre-inputted cells 4 2 2 30" xfId="24994" xr:uid="{68C2B2A8-CF4B-4FF8-A547-52B434302C91}"/>
    <cellStyle name="Pre-inputted cells 4 2 2 31" xfId="24995" xr:uid="{9EF975E6-7FA6-4A20-8476-BC96726AF584}"/>
    <cellStyle name="Pre-inputted cells 4 2 2 32" xfId="24996" xr:uid="{7AE07208-56EA-45AB-8F97-D6F32D65D5E2}"/>
    <cellStyle name="Pre-inputted cells 4 2 2 33" xfId="24997" xr:uid="{72138555-74FD-4983-A9DA-F7F820895BC8}"/>
    <cellStyle name="Pre-inputted cells 4 2 2 34" xfId="24998" xr:uid="{A478BB10-C7F0-4333-8F09-335DF67FF5AF}"/>
    <cellStyle name="Pre-inputted cells 4 2 2 35" xfId="24999" xr:uid="{D250EF62-8860-4AEE-AE23-EA435954593B}"/>
    <cellStyle name="Pre-inputted cells 4 2 2 4" xfId="25000" xr:uid="{A701D457-3548-4120-928B-806583776870}"/>
    <cellStyle name="Pre-inputted cells 4 2 2 5" xfId="25001" xr:uid="{6C808C31-B62B-4829-BCF6-3FE400AD83EB}"/>
    <cellStyle name="Pre-inputted cells 4 2 2 6" xfId="25002" xr:uid="{A0B13A1D-C7F6-4E22-8734-1F99D57AEBA9}"/>
    <cellStyle name="Pre-inputted cells 4 2 2 7" xfId="25003" xr:uid="{0231876C-C3C7-486A-BA46-AA83240367A4}"/>
    <cellStyle name="Pre-inputted cells 4 2 2 8" xfId="25004" xr:uid="{5F1D39F5-5B05-4240-A1AE-DAD9E5050CAE}"/>
    <cellStyle name="Pre-inputted cells 4 2 2 9" xfId="25005" xr:uid="{E8F9E0E0-75C4-47F3-9CA2-75DED86BECD8}"/>
    <cellStyle name="Pre-inputted cells 4 2 2_4 28 1_Asst_Health_Crit_AllTO_RIIO_20110714pm" xfId="25006" xr:uid="{ED234835-C328-41CB-8CD2-D2EEB8AE4BCF}"/>
    <cellStyle name="Pre-inputted cells 4 2 20" xfId="25007" xr:uid="{7E2D013F-9386-4338-8057-516C174DD387}"/>
    <cellStyle name="Pre-inputted cells 4 2 21" xfId="25008" xr:uid="{7BC0807C-C0FB-4430-949D-7CA0D31D9DA7}"/>
    <cellStyle name="Pre-inputted cells 4 2 22" xfId="25009" xr:uid="{2CBF76FB-78A7-4FCC-8EB8-5F40F73710BF}"/>
    <cellStyle name="Pre-inputted cells 4 2 23" xfId="25010" xr:uid="{38728D22-8A66-4704-B47D-45C3292E0BA0}"/>
    <cellStyle name="Pre-inputted cells 4 2 24" xfId="25011" xr:uid="{E979EB7A-DCDE-4672-BD54-41A5E09C5488}"/>
    <cellStyle name="Pre-inputted cells 4 2 25" xfId="25012" xr:uid="{2D4358C4-7100-4E2C-AC47-4A4FD927B291}"/>
    <cellStyle name="Pre-inputted cells 4 2 26" xfId="25013" xr:uid="{B668E6C4-2CC5-41C3-8246-5D1F32DE9AB4}"/>
    <cellStyle name="Pre-inputted cells 4 2 27" xfId="25014" xr:uid="{A2088672-EF9F-4FD5-A730-2264C66BEF5A}"/>
    <cellStyle name="Pre-inputted cells 4 2 28" xfId="25015" xr:uid="{6046FCF1-7152-4B87-A312-D0AC7F93609E}"/>
    <cellStyle name="Pre-inputted cells 4 2 29" xfId="25016" xr:uid="{112DD631-7DFB-4BE0-8B63-AC2398631290}"/>
    <cellStyle name="Pre-inputted cells 4 2 3" xfId="25017" xr:uid="{97B5008B-48E5-492A-BFB3-D6700F1DB931}"/>
    <cellStyle name="Pre-inputted cells 4 2 3 10" xfId="25018" xr:uid="{CCB88D55-EFA9-4F2C-A749-D79671CC6AFA}"/>
    <cellStyle name="Pre-inputted cells 4 2 3 11" xfId="25019" xr:uid="{E4AC8F8F-3D87-467E-8FBA-83C327CDEEB7}"/>
    <cellStyle name="Pre-inputted cells 4 2 3 12" xfId="25020" xr:uid="{909A0A61-D4F3-41F4-A984-909B9BEBEEB4}"/>
    <cellStyle name="Pre-inputted cells 4 2 3 13" xfId="25021" xr:uid="{BC7DCECD-E3F5-4E98-9D82-58ACD959F5FA}"/>
    <cellStyle name="Pre-inputted cells 4 2 3 14" xfId="25022" xr:uid="{5DB2E729-9DFE-40FD-889E-9CB59C79C8AD}"/>
    <cellStyle name="Pre-inputted cells 4 2 3 15" xfId="25023" xr:uid="{7BCF60EF-4B36-4CF7-96E4-38FBD8EB3EF4}"/>
    <cellStyle name="Pre-inputted cells 4 2 3 16" xfId="25024" xr:uid="{781371D6-2315-4047-A961-76A254731BD9}"/>
    <cellStyle name="Pre-inputted cells 4 2 3 17" xfId="25025" xr:uid="{075CCC38-627B-423F-996E-FD94253C43E8}"/>
    <cellStyle name="Pre-inputted cells 4 2 3 18" xfId="25026" xr:uid="{471B6F7A-7B6C-4774-8586-9A354A74836D}"/>
    <cellStyle name="Pre-inputted cells 4 2 3 19" xfId="25027" xr:uid="{6CE799AA-F9C9-4796-ADC3-9C4D8439DC8A}"/>
    <cellStyle name="Pre-inputted cells 4 2 3 2" xfId="25028" xr:uid="{8ABEE815-EFB9-4191-8D35-535951BAFA48}"/>
    <cellStyle name="Pre-inputted cells 4 2 3 2 10" xfId="25029" xr:uid="{20B1AD2F-5069-4856-BA9D-6B1132E3CB87}"/>
    <cellStyle name="Pre-inputted cells 4 2 3 2 11" xfId="25030" xr:uid="{5BFB947B-2C4D-489D-A9BC-C8A962E5D109}"/>
    <cellStyle name="Pre-inputted cells 4 2 3 2 12" xfId="25031" xr:uid="{73EFD5E4-414F-4110-831A-2DF05155BFF3}"/>
    <cellStyle name="Pre-inputted cells 4 2 3 2 13" xfId="25032" xr:uid="{DEE2FF6A-3FC1-4D40-8174-40A7AB3C900C}"/>
    <cellStyle name="Pre-inputted cells 4 2 3 2 2" xfId="25033" xr:uid="{326AC62A-AD52-46FD-B6E3-F3AD389E5270}"/>
    <cellStyle name="Pre-inputted cells 4 2 3 2 3" xfId="25034" xr:uid="{B1BFB4CC-3E8A-4425-82AC-1A71F5621942}"/>
    <cellStyle name="Pre-inputted cells 4 2 3 2 4" xfId="25035" xr:uid="{09D94195-707E-47D7-935A-265FB0D3AA28}"/>
    <cellStyle name="Pre-inputted cells 4 2 3 2 5" xfId="25036" xr:uid="{94851FF3-140A-4468-BA12-14F99FA86657}"/>
    <cellStyle name="Pre-inputted cells 4 2 3 2 6" xfId="25037" xr:uid="{A2A4FB2B-A120-4F7B-BA2A-6B972114BE9B}"/>
    <cellStyle name="Pre-inputted cells 4 2 3 2 7" xfId="25038" xr:uid="{10B3608B-2EF1-4BFF-B011-A9CD8472A252}"/>
    <cellStyle name="Pre-inputted cells 4 2 3 2 8" xfId="25039" xr:uid="{10603750-8E9A-49F8-9744-16D5B0F4C526}"/>
    <cellStyle name="Pre-inputted cells 4 2 3 2 9" xfId="25040" xr:uid="{C53F57DA-CB89-4D0E-94B7-31F6724336FF}"/>
    <cellStyle name="Pre-inputted cells 4 2 3 20" xfId="25041" xr:uid="{296AB062-FC00-4040-A90B-51682247C22C}"/>
    <cellStyle name="Pre-inputted cells 4 2 3 21" xfId="25042" xr:uid="{1215240D-3A7A-4C0F-AD78-E64193EA3B5E}"/>
    <cellStyle name="Pre-inputted cells 4 2 3 22" xfId="25043" xr:uid="{8A8CD2CB-BB71-4794-9FFD-35BA3C352CFA}"/>
    <cellStyle name="Pre-inputted cells 4 2 3 23" xfId="25044" xr:uid="{67EBCD0D-1B5A-44A2-8B11-04B22AE5BC1E}"/>
    <cellStyle name="Pre-inputted cells 4 2 3 24" xfId="25045" xr:uid="{D5143801-3A90-465A-857F-674BEFBDAAD0}"/>
    <cellStyle name="Pre-inputted cells 4 2 3 25" xfId="25046" xr:uid="{25E7BBE4-1DAC-4A4D-8F74-4CCC56100DA0}"/>
    <cellStyle name="Pre-inputted cells 4 2 3 26" xfId="25047" xr:uid="{A1E45179-B1FD-4CCE-BE84-7B089707F33B}"/>
    <cellStyle name="Pre-inputted cells 4 2 3 27" xfId="25048" xr:uid="{4A38C839-0B10-44F0-A2A0-EF7730CBACD9}"/>
    <cellStyle name="Pre-inputted cells 4 2 3 28" xfId="25049" xr:uid="{FA6EC42A-DB98-46B0-9CA8-53666853DCA1}"/>
    <cellStyle name="Pre-inputted cells 4 2 3 29" xfId="25050" xr:uid="{A76FD731-64A4-4D6B-821E-87D24BD562DA}"/>
    <cellStyle name="Pre-inputted cells 4 2 3 3" xfId="25051" xr:uid="{93B74A73-9E0A-4AD9-8447-D8DEA904EFE2}"/>
    <cellStyle name="Pre-inputted cells 4 2 3 30" xfId="25052" xr:uid="{84D56D37-12F1-45BC-8270-B23D13C2DD0F}"/>
    <cellStyle name="Pre-inputted cells 4 2 3 31" xfId="25053" xr:uid="{4522049C-61F3-4A1B-901F-256FE1C3F32B}"/>
    <cellStyle name="Pre-inputted cells 4 2 3 32" xfId="25054" xr:uid="{2898150C-58AB-47F2-8F0D-3D4FCAA9B24E}"/>
    <cellStyle name="Pre-inputted cells 4 2 3 33" xfId="25055" xr:uid="{14D519A2-B766-445B-9942-ACE9F2FED8EC}"/>
    <cellStyle name="Pre-inputted cells 4 2 3 34" xfId="25056" xr:uid="{544AE2FC-9FF4-4AC2-9C46-A779905119B6}"/>
    <cellStyle name="Pre-inputted cells 4 2 3 4" xfId="25057" xr:uid="{E06BF854-9003-4BBE-9FE6-72BE82AA5D34}"/>
    <cellStyle name="Pre-inputted cells 4 2 3 5" xfId="25058" xr:uid="{2CE1FDDF-237C-416D-9868-77A67A18AD96}"/>
    <cellStyle name="Pre-inputted cells 4 2 3 6" xfId="25059" xr:uid="{CEB2D34E-A04E-460D-B592-E25EEFFD32A2}"/>
    <cellStyle name="Pre-inputted cells 4 2 3 7" xfId="25060" xr:uid="{50DE2E44-67DB-442F-B4DD-316685FE704D}"/>
    <cellStyle name="Pre-inputted cells 4 2 3 8" xfId="25061" xr:uid="{F4E89039-0F41-431D-854D-44837AE07702}"/>
    <cellStyle name="Pre-inputted cells 4 2 3 9" xfId="25062" xr:uid="{2D7F7A59-DF4C-40E4-9283-9A8B6D9A9986}"/>
    <cellStyle name="Pre-inputted cells 4 2 30" xfId="25063" xr:uid="{00494EE4-FFDA-4E7F-8A38-7CDB9F27F3AE}"/>
    <cellStyle name="Pre-inputted cells 4 2 31" xfId="25064" xr:uid="{299FF6D2-FF77-4A14-B512-CCF64312888C}"/>
    <cellStyle name="Pre-inputted cells 4 2 32" xfId="25065" xr:uid="{B46D1414-0066-434D-911C-AA0BF27B49FE}"/>
    <cellStyle name="Pre-inputted cells 4 2 33" xfId="25066" xr:uid="{6F40E006-E0FD-45BB-9334-8B03F0BCD817}"/>
    <cellStyle name="Pre-inputted cells 4 2 34" xfId="25067" xr:uid="{FE99C5D7-AB31-4EAF-A73A-A4415034A790}"/>
    <cellStyle name="Pre-inputted cells 4 2 35" xfId="25068" xr:uid="{ED49CB52-4DE6-4E39-AB92-BD982F1DBCAB}"/>
    <cellStyle name="Pre-inputted cells 4 2 36" xfId="25069" xr:uid="{6E55C4D6-CB3F-4126-8116-8D805AB1CD05}"/>
    <cellStyle name="Pre-inputted cells 4 2 37" xfId="25070" xr:uid="{4D57A4D7-0234-4608-B2A6-B362B4FDFF94}"/>
    <cellStyle name="Pre-inputted cells 4 2 38" xfId="25071" xr:uid="{3FE5C320-754A-4001-B491-F891CF0B1164}"/>
    <cellStyle name="Pre-inputted cells 4 2 4" xfId="25072" xr:uid="{D5694338-7D2D-4468-8223-DEC49F1FFD29}"/>
    <cellStyle name="Pre-inputted cells 4 2 4 10" xfId="25073" xr:uid="{40BDA172-AC8A-4A73-A655-F99F083079D9}"/>
    <cellStyle name="Pre-inputted cells 4 2 4 11" xfId="25074" xr:uid="{BDAC0793-D093-478E-A2B3-77285180700E}"/>
    <cellStyle name="Pre-inputted cells 4 2 4 12" xfId="25075" xr:uid="{26A7DBE8-F810-4285-8DD3-F61A3DB24951}"/>
    <cellStyle name="Pre-inputted cells 4 2 4 13" xfId="25076" xr:uid="{EAFB9059-5204-4E8F-8F2F-F637AE5DADCD}"/>
    <cellStyle name="Pre-inputted cells 4 2 4 14" xfId="25077" xr:uid="{3B1C5D50-FDE7-4008-80FE-4163C068F411}"/>
    <cellStyle name="Pre-inputted cells 4 2 4 15" xfId="25078" xr:uid="{8E2C6F2E-9B60-4F10-BFF3-D4B018E08CFE}"/>
    <cellStyle name="Pre-inputted cells 4 2 4 16" xfId="25079" xr:uid="{E587BB92-877B-42C6-B0D8-AE232BA7E88B}"/>
    <cellStyle name="Pre-inputted cells 4 2 4 17" xfId="25080" xr:uid="{D828DE5C-F4E8-4CC6-9A16-8490E6F04A90}"/>
    <cellStyle name="Pre-inputted cells 4 2 4 18" xfId="25081" xr:uid="{25541E5F-6054-4EE2-9A3E-FF4209165124}"/>
    <cellStyle name="Pre-inputted cells 4 2 4 19" xfId="25082" xr:uid="{C3B2AFA1-BF1D-4087-80ED-1507AEC481B8}"/>
    <cellStyle name="Pre-inputted cells 4 2 4 2" xfId="25083" xr:uid="{0D9EF84D-4548-4AC1-A3DE-268CBD287EDF}"/>
    <cellStyle name="Pre-inputted cells 4 2 4 2 10" xfId="25084" xr:uid="{5AE5CA5A-F45D-4B7E-BBB8-19CCAAF1C7BB}"/>
    <cellStyle name="Pre-inputted cells 4 2 4 2 11" xfId="25085" xr:uid="{8F8FC201-63A6-4A57-99FF-C970F64BB795}"/>
    <cellStyle name="Pre-inputted cells 4 2 4 2 12" xfId="25086" xr:uid="{BC5ACED1-9DFD-44F7-AF27-EF10668B43C9}"/>
    <cellStyle name="Pre-inputted cells 4 2 4 2 13" xfId="25087" xr:uid="{7932BF7E-73B2-406F-9DFB-2E5B1F30936D}"/>
    <cellStyle name="Pre-inputted cells 4 2 4 2 2" xfId="25088" xr:uid="{FE8B1D96-D6F8-4E7D-9CE1-A6892D0199A5}"/>
    <cellStyle name="Pre-inputted cells 4 2 4 2 3" xfId="25089" xr:uid="{124BFFCF-6A72-41F7-B058-5B07170130D7}"/>
    <cellStyle name="Pre-inputted cells 4 2 4 2 4" xfId="25090" xr:uid="{E7BC5278-22E4-49CA-B24C-C58353DD76FB}"/>
    <cellStyle name="Pre-inputted cells 4 2 4 2 5" xfId="25091" xr:uid="{07A0F12D-5C6F-4B84-B841-7CB2D98FBA21}"/>
    <cellStyle name="Pre-inputted cells 4 2 4 2 6" xfId="25092" xr:uid="{29FCD34E-2D96-4A30-99B3-99AEB377D053}"/>
    <cellStyle name="Pre-inputted cells 4 2 4 2 7" xfId="25093" xr:uid="{5D6E9A7C-9946-43E7-8EA9-BF29FF076E8A}"/>
    <cellStyle name="Pre-inputted cells 4 2 4 2 8" xfId="25094" xr:uid="{ECCE6BAF-D618-4FA5-88AF-360CA037E6A9}"/>
    <cellStyle name="Pre-inputted cells 4 2 4 2 9" xfId="25095" xr:uid="{A6888AE6-893E-44E9-AEC4-650D8F4B5FD4}"/>
    <cellStyle name="Pre-inputted cells 4 2 4 20" xfId="25096" xr:uid="{E4C1C288-B983-487F-B4E1-BC0D891D384C}"/>
    <cellStyle name="Pre-inputted cells 4 2 4 21" xfId="25097" xr:uid="{ECC07B4F-12F3-46B2-A461-23FC49F13DD8}"/>
    <cellStyle name="Pre-inputted cells 4 2 4 22" xfId="25098" xr:uid="{4FEA92FA-EC69-4A19-8D0B-717FD3367634}"/>
    <cellStyle name="Pre-inputted cells 4 2 4 23" xfId="25099" xr:uid="{6BA1B1DC-EAC7-45C0-BAF2-634E3AB2C4E6}"/>
    <cellStyle name="Pre-inputted cells 4 2 4 24" xfId="25100" xr:uid="{677D53BE-8E6F-4306-883E-3B82E46B7656}"/>
    <cellStyle name="Pre-inputted cells 4 2 4 25" xfId="25101" xr:uid="{F473D1AF-02FE-4FE6-9DE1-987A9A380A2A}"/>
    <cellStyle name="Pre-inputted cells 4 2 4 26" xfId="25102" xr:uid="{BE4F9C95-9D80-495F-B6E9-8936043E5248}"/>
    <cellStyle name="Pre-inputted cells 4 2 4 27" xfId="25103" xr:uid="{7BC5BBEE-23AB-4C9E-99B9-DF66DD678579}"/>
    <cellStyle name="Pre-inputted cells 4 2 4 28" xfId="25104" xr:uid="{16D416C5-2913-478F-BA2A-35EA4FEB3499}"/>
    <cellStyle name="Pre-inputted cells 4 2 4 29" xfId="25105" xr:uid="{90376556-8A96-443D-803A-4179ABE4E12C}"/>
    <cellStyle name="Pre-inputted cells 4 2 4 3" xfId="25106" xr:uid="{29BCD660-D049-4D2C-B004-29E41E3D170D}"/>
    <cellStyle name="Pre-inputted cells 4 2 4 30" xfId="25107" xr:uid="{3EAD8951-ECA2-4348-BD64-A4DA1059FD96}"/>
    <cellStyle name="Pre-inputted cells 4 2 4 31" xfId="25108" xr:uid="{CE6E53DF-9D79-4AC4-82A3-8A00E4902AC8}"/>
    <cellStyle name="Pre-inputted cells 4 2 4 32" xfId="25109" xr:uid="{C1B7E2B9-0B87-494A-B3E9-D36DDB582052}"/>
    <cellStyle name="Pre-inputted cells 4 2 4 33" xfId="25110" xr:uid="{52C1BE7C-D1DB-4183-ACF2-01AA6E501EDF}"/>
    <cellStyle name="Pre-inputted cells 4 2 4 34" xfId="25111" xr:uid="{C3F2ADD3-9877-45D3-B528-2D9A35CFE2C4}"/>
    <cellStyle name="Pre-inputted cells 4 2 4 4" xfId="25112" xr:uid="{64EEBB12-ED46-4E5C-BFC6-E9674CBE1271}"/>
    <cellStyle name="Pre-inputted cells 4 2 4 5" xfId="25113" xr:uid="{170E12C4-C830-4EE0-A3FF-1F257F144EB9}"/>
    <cellStyle name="Pre-inputted cells 4 2 4 6" xfId="25114" xr:uid="{7B596F8D-6320-4233-BB8A-C18CA1632DB1}"/>
    <cellStyle name="Pre-inputted cells 4 2 4 7" xfId="25115" xr:uid="{9297B61E-E4CA-49F8-9D18-5AC01D203D95}"/>
    <cellStyle name="Pre-inputted cells 4 2 4 8" xfId="25116" xr:uid="{5847C8F5-6541-4589-B4D0-43E4536798D6}"/>
    <cellStyle name="Pre-inputted cells 4 2 4 9" xfId="25117" xr:uid="{005C4A20-F604-47BB-BBA8-A37850795664}"/>
    <cellStyle name="Pre-inputted cells 4 2 5" xfId="25118" xr:uid="{C1A7140F-16D9-4F88-B757-03DD0E3C19E5}"/>
    <cellStyle name="Pre-inputted cells 4 2 5 10" xfId="25119" xr:uid="{E8D1B573-08AC-4BA0-BAAF-3CB028189FF2}"/>
    <cellStyle name="Pre-inputted cells 4 2 5 11" xfId="25120" xr:uid="{6C8C72E4-BE6E-401D-BD05-CE25601BAC05}"/>
    <cellStyle name="Pre-inputted cells 4 2 5 12" xfId="25121" xr:uid="{68B54990-E6AD-4119-BA5C-C838D9789D76}"/>
    <cellStyle name="Pre-inputted cells 4 2 5 13" xfId="25122" xr:uid="{DA863814-A36B-4905-BC4B-0D37F009FEC0}"/>
    <cellStyle name="Pre-inputted cells 4 2 5 2" xfId="25123" xr:uid="{D661E043-43E2-4E30-8CF5-E58E3E227C7E}"/>
    <cellStyle name="Pre-inputted cells 4 2 5 3" xfId="25124" xr:uid="{DF9E7E14-380E-45F4-89DD-D2BB73B44664}"/>
    <cellStyle name="Pre-inputted cells 4 2 5 4" xfId="25125" xr:uid="{58CC9B05-90DA-405C-878E-E74534599230}"/>
    <cellStyle name="Pre-inputted cells 4 2 5 5" xfId="25126" xr:uid="{01377D8A-CFBB-4CF8-B203-D4269B1FBD92}"/>
    <cellStyle name="Pre-inputted cells 4 2 5 6" xfId="25127" xr:uid="{2811399A-9983-4A2F-BF91-C7D7B3F77ACC}"/>
    <cellStyle name="Pre-inputted cells 4 2 5 7" xfId="25128" xr:uid="{BFD48D17-C1DB-407F-83BD-0D656BF0FC02}"/>
    <cellStyle name="Pre-inputted cells 4 2 5 8" xfId="25129" xr:uid="{CCB6FCB4-8488-404E-B27B-8BCD96DD45F1}"/>
    <cellStyle name="Pre-inputted cells 4 2 5 9" xfId="25130" xr:uid="{06C509EA-FD86-4B94-A44D-04031BD554E0}"/>
    <cellStyle name="Pre-inputted cells 4 2 6" xfId="25131" xr:uid="{6A726BA3-589B-4A7B-ABCC-2B4615E7D6F8}"/>
    <cellStyle name="Pre-inputted cells 4 2 7" xfId="25132" xr:uid="{64920612-3D27-4C99-89FA-AA593895DEDB}"/>
    <cellStyle name="Pre-inputted cells 4 2 8" xfId="25133" xr:uid="{A06771E8-BDFD-4089-BD39-2BE2247941C7}"/>
    <cellStyle name="Pre-inputted cells 4 2 9" xfId="25134" xr:uid="{663D6A7F-6CC8-41B0-B121-E87FB6052BD4}"/>
    <cellStyle name="Pre-inputted cells 4 2_4 28 1_Asst_Health_Crit_AllTO_RIIO_20110714pm" xfId="25135" xr:uid="{E8721C18-C084-4FF3-8979-048F8A8A6F71}"/>
    <cellStyle name="Pre-inputted cells 4 20" xfId="25136" xr:uid="{119E8D29-09C1-4EEE-9506-E7DAF8B439A6}"/>
    <cellStyle name="Pre-inputted cells 4 21" xfId="25137" xr:uid="{C3303E65-18C1-4635-B571-698595D79556}"/>
    <cellStyle name="Pre-inputted cells 4 22" xfId="25138" xr:uid="{9A3CF38C-C559-4BDB-987B-F5848433BC27}"/>
    <cellStyle name="Pre-inputted cells 4 23" xfId="25139" xr:uid="{FC7ECCE7-572B-481D-AF02-FE955171904F}"/>
    <cellStyle name="Pre-inputted cells 4 24" xfId="25140" xr:uid="{381BE70B-D248-4822-937F-D5BB818CA031}"/>
    <cellStyle name="Pre-inputted cells 4 25" xfId="25141" xr:uid="{07CDE6C8-E2EA-4E1C-9628-CA5C4B942DBF}"/>
    <cellStyle name="Pre-inputted cells 4 26" xfId="25142" xr:uid="{AA4839FD-5003-4D44-BD10-11B57736F187}"/>
    <cellStyle name="Pre-inputted cells 4 27" xfId="25143" xr:uid="{D04C97D4-F28C-4BFE-8BE8-D432B4A31DD0}"/>
    <cellStyle name="Pre-inputted cells 4 28" xfId="25144" xr:uid="{2EE6FCE0-8044-44C7-BFE9-30E9C3B82E31}"/>
    <cellStyle name="Pre-inputted cells 4 29" xfId="25145" xr:uid="{A9CA53C0-5B6B-4DC8-8CBC-D6087FE8BF40}"/>
    <cellStyle name="Pre-inputted cells 4 3" xfId="25146" xr:uid="{6AE05A18-24CE-41C1-9F04-72AC38178277}"/>
    <cellStyle name="Pre-inputted cells 4 3 10" xfId="25147" xr:uid="{0C71B008-88ED-4E59-B157-B6FC6EF2C5DC}"/>
    <cellStyle name="Pre-inputted cells 4 3 11" xfId="25148" xr:uid="{F361AAEF-1BDB-48D6-951E-DF4129DC75AC}"/>
    <cellStyle name="Pre-inputted cells 4 3 12" xfId="25149" xr:uid="{D1E80D3F-3080-48E8-A932-866EB58B8187}"/>
    <cellStyle name="Pre-inputted cells 4 3 13" xfId="25150" xr:uid="{8527D261-9645-4FBC-9FAD-BB975FFB5EA0}"/>
    <cellStyle name="Pre-inputted cells 4 3 14" xfId="25151" xr:uid="{B18B3772-0722-4B42-9E06-5806714D8FC2}"/>
    <cellStyle name="Pre-inputted cells 4 3 15" xfId="25152" xr:uid="{9BA91B97-F7F2-48E8-B577-D851E9A8D143}"/>
    <cellStyle name="Pre-inputted cells 4 3 16" xfId="25153" xr:uid="{050660A5-4836-4A4C-AC87-18190FCD4756}"/>
    <cellStyle name="Pre-inputted cells 4 3 17" xfId="25154" xr:uid="{D7A1877B-4533-462B-B9C9-54282D4C35F2}"/>
    <cellStyle name="Pre-inputted cells 4 3 18" xfId="25155" xr:uid="{9D0119F7-B4D2-4FAC-9C57-84C69D5DBA35}"/>
    <cellStyle name="Pre-inputted cells 4 3 19" xfId="25156" xr:uid="{8BE70795-0AB4-478E-BDF4-FC143A747A77}"/>
    <cellStyle name="Pre-inputted cells 4 3 2" xfId="25157" xr:uid="{8AE90917-6D13-47C4-9853-61B5B893282B}"/>
    <cellStyle name="Pre-inputted cells 4 3 2 10" xfId="25158" xr:uid="{2873A736-953E-4082-86A9-896689F3562B}"/>
    <cellStyle name="Pre-inputted cells 4 3 2 11" xfId="25159" xr:uid="{3D121D4E-68A8-4B24-92B4-6A04D8EE9C7D}"/>
    <cellStyle name="Pre-inputted cells 4 3 2 12" xfId="25160" xr:uid="{FD6AA9FE-4742-4235-8DC5-17A341A1DDD4}"/>
    <cellStyle name="Pre-inputted cells 4 3 2 13" xfId="25161" xr:uid="{2600FE26-D522-469E-AF72-59A7B7F33139}"/>
    <cellStyle name="Pre-inputted cells 4 3 2 14" xfId="25162" xr:uid="{ECD38DEB-7AC6-4418-A53C-0248A8DF5537}"/>
    <cellStyle name="Pre-inputted cells 4 3 2 15" xfId="25163" xr:uid="{0DF2D51B-D914-4A34-9BC7-C8FC52AB7C10}"/>
    <cellStyle name="Pre-inputted cells 4 3 2 16" xfId="25164" xr:uid="{77B7820E-39FD-4572-AD3B-9ACA8090B16F}"/>
    <cellStyle name="Pre-inputted cells 4 3 2 17" xfId="25165" xr:uid="{DD3685B8-18ED-41FC-8530-ED862FAC3E0B}"/>
    <cellStyle name="Pre-inputted cells 4 3 2 18" xfId="25166" xr:uid="{B1F75B9E-2170-4262-B2EB-43758E2A4835}"/>
    <cellStyle name="Pre-inputted cells 4 3 2 19" xfId="25167" xr:uid="{B73B7370-CE50-4872-9393-F52CBC874F8F}"/>
    <cellStyle name="Pre-inputted cells 4 3 2 2" xfId="25168" xr:uid="{8E6D9258-0D81-4B53-A504-EF39C45B01B3}"/>
    <cellStyle name="Pre-inputted cells 4 3 2 2 10" xfId="25169" xr:uid="{7D152B4E-446F-4C36-A147-C8C9B098399E}"/>
    <cellStyle name="Pre-inputted cells 4 3 2 2 11" xfId="25170" xr:uid="{C12736C7-B583-4AF8-8667-705201C223A4}"/>
    <cellStyle name="Pre-inputted cells 4 3 2 2 12" xfId="25171" xr:uid="{42F90C19-05CB-40A2-B928-009C2202E730}"/>
    <cellStyle name="Pre-inputted cells 4 3 2 2 13" xfId="25172" xr:uid="{B870F740-0C03-43A0-9832-19612CCAB229}"/>
    <cellStyle name="Pre-inputted cells 4 3 2 2 2" xfId="25173" xr:uid="{6DCF07A9-9161-4312-975B-0D39D3D6B149}"/>
    <cellStyle name="Pre-inputted cells 4 3 2 2 3" xfId="25174" xr:uid="{BFBC81E9-BE94-41E8-A627-BBA1FF134C19}"/>
    <cellStyle name="Pre-inputted cells 4 3 2 2 4" xfId="25175" xr:uid="{DBC2C0F8-09DE-40C7-9689-60D28562CCB1}"/>
    <cellStyle name="Pre-inputted cells 4 3 2 2 5" xfId="25176" xr:uid="{606A545F-773F-4295-8154-C436DB830483}"/>
    <cellStyle name="Pre-inputted cells 4 3 2 2 6" xfId="25177" xr:uid="{DDDB43EE-0C49-4BCE-A3E5-D41BE9583B84}"/>
    <cellStyle name="Pre-inputted cells 4 3 2 2 7" xfId="25178" xr:uid="{C1603579-C9DA-4471-B6A0-BBAD80BDB1C9}"/>
    <cellStyle name="Pre-inputted cells 4 3 2 2 8" xfId="25179" xr:uid="{5DD098B5-2060-4F90-9724-6D17C78C2DBD}"/>
    <cellStyle name="Pre-inputted cells 4 3 2 2 9" xfId="25180" xr:uid="{1D214D19-1800-4705-92F7-1C4EA64C0943}"/>
    <cellStyle name="Pre-inputted cells 4 3 2 20" xfId="25181" xr:uid="{C35C90ED-5F76-4E6C-865C-97DD64DEA80D}"/>
    <cellStyle name="Pre-inputted cells 4 3 2 21" xfId="25182" xr:uid="{45AF437D-BB87-4BA0-B171-7F290F22A690}"/>
    <cellStyle name="Pre-inputted cells 4 3 2 22" xfId="25183" xr:uid="{C3AF8E3E-ADDC-4225-B299-E3FBB3D2006D}"/>
    <cellStyle name="Pre-inputted cells 4 3 2 23" xfId="25184" xr:uid="{7FC50D5E-6C17-410A-8C9D-701E35A30C11}"/>
    <cellStyle name="Pre-inputted cells 4 3 2 24" xfId="25185" xr:uid="{7D32FB13-BE0B-414D-AAE1-743102FC1DFF}"/>
    <cellStyle name="Pre-inputted cells 4 3 2 25" xfId="25186" xr:uid="{E82FE683-58C6-4CA2-A536-D0667961DDAF}"/>
    <cellStyle name="Pre-inputted cells 4 3 2 26" xfId="25187" xr:uid="{98F557A5-CB46-48AF-A4F5-555312F9A091}"/>
    <cellStyle name="Pre-inputted cells 4 3 2 27" xfId="25188" xr:uid="{7261C8A8-CAF3-46DE-8618-A85F8A49BB8C}"/>
    <cellStyle name="Pre-inputted cells 4 3 2 28" xfId="25189" xr:uid="{01E6057A-7116-4A07-8B92-1BE6AD41FE63}"/>
    <cellStyle name="Pre-inputted cells 4 3 2 29" xfId="25190" xr:uid="{2718527F-99BA-45A0-8F8F-70034DCBBA3C}"/>
    <cellStyle name="Pre-inputted cells 4 3 2 3" xfId="25191" xr:uid="{57ED772F-26F4-408A-B16B-5067046CF0A1}"/>
    <cellStyle name="Pre-inputted cells 4 3 2 30" xfId="25192" xr:uid="{78EA46F3-AA7C-4091-A49C-65CB4B409222}"/>
    <cellStyle name="Pre-inputted cells 4 3 2 31" xfId="25193" xr:uid="{50925DB9-7ACD-4E95-A48C-7CF2E4CA5B1D}"/>
    <cellStyle name="Pre-inputted cells 4 3 2 32" xfId="25194" xr:uid="{5EA664CD-490B-475A-98E4-B9EEDBFE323E}"/>
    <cellStyle name="Pre-inputted cells 4 3 2 33" xfId="25195" xr:uid="{969F189A-04D0-477F-92F0-5821E3197ABD}"/>
    <cellStyle name="Pre-inputted cells 4 3 2 34" xfId="25196" xr:uid="{705C9E35-EA42-4B94-86B4-4EC085E80BF0}"/>
    <cellStyle name="Pre-inputted cells 4 3 2 4" xfId="25197" xr:uid="{6DF7C6F2-BF37-4598-B160-122D3FE882A6}"/>
    <cellStyle name="Pre-inputted cells 4 3 2 5" xfId="25198" xr:uid="{4DD9C4A0-13AE-46AE-881A-6F2905DA20AC}"/>
    <cellStyle name="Pre-inputted cells 4 3 2 6" xfId="25199" xr:uid="{EE1B7FD9-F1D9-4931-9681-8DAA79D077AE}"/>
    <cellStyle name="Pre-inputted cells 4 3 2 7" xfId="25200" xr:uid="{8C3D8486-31CA-4D87-AD37-09613C2F3648}"/>
    <cellStyle name="Pre-inputted cells 4 3 2 8" xfId="25201" xr:uid="{E5747EB8-77BC-406F-91CC-A28AC2229DD9}"/>
    <cellStyle name="Pre-inputted cells 4 3 2 9" xfId="25202" xr:uid="{FF17B279-749A-416A-B402-6F37C8C60B3A}"/>
    <cellStyle name="Pre-inputted cells 4 3 20" xfId="25203" xr:uid="{7F03C50E-11B7-475B-AF9C-56F329109A3C}"/>
    <cellStyle name="Pre-inputted cells 4 3 21" xfId="25204" xr:uid="{EA754056-E4BF-4BF1-8A25-35F5BC6B1D62}"/>
    <cellStyle name="Pre-inputted cells 4 3 22" xfId="25205" xr:uid="{A25C3763-2556-493E-9757-47AEB3D4350D}"/>
    <cellStyle name="Pre-inputted cells 4 3 23" xfId="25206" xr:uid="{0701B726-AA79-433E-8EB4-8028CF953D74}"/>
    <cellStyle name="Pre-inputted cells 4 3 24" xfId="25207" xr:uid="{D1640374-FF14-4DA1-89DE-F9B7B5F39030}"/>
    <cellStyle name="Pre-inputted cells 4 3 25" xfId="25208" xr:uid="{428078D6-1A2E-4F0C-B816-0395CB1BAFEB}"/>
    <cellStyle name="Pre-inputted cells 4 3 26" xfId="25209" xr:uid="{91C698E2-6FDB-4C34-8FE4-72FADB1045CA}"/>
    <cellStyle name="Pre-inputted cells 4 3 27" xfId="25210" xr:uid="{787D6EAD-A6C3-4F65-8974-42FB792432EA}"/>
    <cellStyle name="Pre-inputted cells 4 3 28" xfId="25211" xr:uid="{665F5E8F-F9B1-4106-9FFD-121D4ADC1F7C}"/>
    <cellStyle name="Pre-inputted cells 4 3 29" xfId="25212" xr:uid="{C19FB9A4-CE01-458E-9621-16E8686DD95D}"/>
    <cellStyle name="Pre-inputted cells 4 3 3" xfId="25213" xr:uid="{B0DC0974-70BD-4C44-A2F9-089280FE9C76}"/>
    <cellStyle name="Pre-inputted cells 4 3 3 10" xfId="25214" xr:uid="{DB9C5BDE-2196-48F8-AC23-ED619B48A4F8}"/>
    <cellStyle name="Pre-inputted cells 4 3 3 11" xfId="25215" xr:uid="{2BBF381E-6E8D-4528-A5F0-92D8B5AB4A88}"/>
    <cellStyle name="Pre-inputted cells 4 3 3 12" xfId="25216" xr:uid="{CBFBF9A7-B1AA-41EB-A1C5-139BBA6F2E63}"/>
    <cellStyle name="Pre-inputted cells 4 3 3 13" xfId="25217" xr:uid="{650AC7AB-CB23-4288-A9D0-E05280D0617C}"/>
    <cellStyle name="Pre-inputted cells 4 3 3 2" xfId="25218" xr:uid="{3A44C4CF-E23C-4799-AE5F-E9A0887FE123}"/>
    <cellStyle name="Pre-inputted cells 4 3 3 3" xfId="25219" xr:uid="{CD430ED0-D84B-4002-AB9D-07B949E9BE3E}"/>
    <cellStyle name="Pre-inputted cells 4 3 3 4" xfId="25220" xr:uid="{E549E5F0-BFD6-41E9-9073-290AC0EC39EC}"/>
    <cellStyle name="Pre-inputted cells 4 3 3 5" xfId="25221" xr:uid="{17CD29B6-6AAC-4957-B1E5-83FEBD239A31}"/>
    <cellStyle name="Pre-inputted cells 4 3 3 6" xfId="25222" xr:uid="{881A6AF0-A6E6-48E4-B8CF-05B18D061338}"/>
    <cellStyle name="Pre-inputted cells 4 3 3 7" xfId="25223" xr:uid="{89A407ED-0876-43BC-8FE6-724A338A73F0}"/>
    <cellStyle name="Pre-inputted cells 4 3 3 8" xfId="25224" xr:uid="{571CA3AF-8B5B-48BB-891C-A3CFA66DE003}"/>
    <cellStyle name="Pre-inputted cells 4 3 3 9" xfId="25225" xr:uid="{CCE7DEDB-8C35-48E1-BCAA-BE52147B1D26}"/>
    <cellStyle name="Pre-inputted cells 4 3 30" xfId="25226" xr:uid="{FC6CE0ED-EB6F-46DB-A62A-90E2AAFBC16F}"/>
    <cellStyle name="Pre-inputted cells 4 3 31" xfId="25227" xr:uid="{BE3B73CD-CA19-47AE-A2B8-8C39984C3452}"/>
    <cellStyle name="Pre-inputted cells 4 3 32" xfId="25228" xr:uid="{0436AA3E-4874-4571-A938-61A90DE5ECB9}"/>
    <cellStyle name="Pre-inputted cells 4 3 33" xfId="25229" xr:uid="{2CAF1CA5-045F-4629-AA22-F67A35D5AD32}"/>
    <cellStyle name="Pre-inputted cells 4 3 34" xfId="25230" xr:uid="{3198CC25-1691-4786-860F-180DB1861C21}"/>
    <cellStyle name="Pre-inputted cells 4 3 35" xfId="25231" xr:uid="{9EDB09E1-E347-46F8-8044-B712A65D8F24}"/>
    <cellStyle name="Pre-inputted cells 4 3 4" xfId="25232" xr:uid="{D33C7FBA-CF47-42D6-8D4F-22194742D9B2}"/>
    <cellStyle name="Pre-inputted cells 4 3 5" xfId="25233" xr:uid="{26B1AC3B-4DBC-4188-B3F2-C3F797D6975A}"/>
    <cellStyle name="Pre-inputted cells 4 3 6" xfId="25234" xr:uid="{7FD3CB38-A51A-4B00-837A-D258445FCCB3}"/>
    <cellStyle name="Pre-inputted cells 4 3 7" xfId="25235" xr:uid="{FDE12DDE-47B5-4BFA-86DA-0205F6A2BC45}"/>
    <cellStyle name="Pre-inputted cells 4 3 8" xfId="25236" xr:uid="{729D0C11-6569-4BD4-A197-DC761AC3050E}"/>
    <cellStyle name="Pre-inputted cells 4 3 9" xfId="25237" xr:uid="{EA394097-E917-472C-BBA7-DEFA335D048A}"/>
    <cellStyle name="Pre-inputted cells 4 3_4 28 1_Asst_Health_Crit_AllTO_RIIO_20110714pm" xfId="25238" xr:uid="{E9725976-1251-4D53-B111-6F050401C960}"/>
    <cellStyle name="Pre-inputted cells 4 30" xfId="25239" xr:uid="{8C52976A-C72C-42D4-BBE5-0BF93EBCDDF0}"/>
    <cellStyle name="Pre-inputted cells 4 31" xfId="25240" xr:uid="{C0ACD960-FCF3-41B1-A4A0-107DBD22CCE0}"/>
    <cellStyle name="Pre-inputted cells 4 32" xfId="25241" xr:uid="{0BAD75A4-694B-483D-8E62-EF8FA8E489B1}"/>
    <cellStyle name="Pre-inputted cells 4 33" xfId="25242" xr:uid="{41C80F1A-893E-422F-BC93-FF9E7993BF99}"/>
    <cellStyle name="Pre-inputted cells 4 34" xfId="25243" xr:uid="{FF9EEED1-0AF4-400B-B2FB-4210FFBB3D04}"/>
    <cellStyle name="Pre-inputted cells 4 35" xfId="25244" xr:uid="{A54DB6BA-7389-491D-A361-821264C7843F}"/>
    <cellStyle name="Pre-inputted cells 4 36" xfId="25245" xr:uid="{97A73911-7EC5-4265-9916-FB0D5CE19FFA}"/>
    <cellStyle name="Pre-inputted cells 4 37" xfId="25246" xr:uid="{F2EE8B75-C943-450F-9703-7945C90683CE}"/>
    <cellStyle name="Pre-inputted cells 4 38" xfId="25247" xr:uid="{E519B577-5D00-4838-AA58-8F10755E5A37}"/>
    <cellStyle name="Pre-inputted cells 4 39" xfId="25248" xr:uid="{A9789F36-3539-4F09-B08D-279C7168A751}"/>
    <cellStyle name="Pre-inputted cells 4 4" xfId="25249" xr:uid="{C89D08CC-EEBE-4AD0-A9FF-E3FD47C69752}"/>
    <cellStyle name="Pre-inputted cells 4 4 10" xfId="25250" xr:uid="{A83F63CF-8187-4BC1-9B3F-F574AAF9CDA3}"/>
    <cellStyle name="Pre-inputted cells 4 4 11" xfId="25251" xr:uid="{28433DF8-E024-4249-9B5E-ECD12DE0FFC2}"/>
    <cellStyle name="Pre-inputted cells 4 4 12" xfId="25252" xr:uid="{58FC9365-DA2E-44B0-9325-69A6558EFD4D}"/>
    <cellStyle name="Pre-inputted cells 4 4 13" xfId="25253" xr:uid="{3BAE1C44-DF13-437B-B9C9-0BDC5CAA5C6A}"/>
    <cellStyle name="Pre-inputted cells 4 4 14" xfId="25254" xr:uid="{EB333877-CDB2-473C-A772-F70EE47CC162}"/>
    <cellStyle name="Pre-inputted cells 4 4 15" xfId="25255" xr:uid="{18811DA7-C73B-48A1-B602-8C212FFF249B}"/>
    <cellStyle name="Pre-inputted cells 4 4 16" xfId="25256" xr:uid="{EE7906EF-8D4B-4C29-B915-4D0887866569}"/>
    <cellStyle name="Pre-inputted cells 4 4 17" xfId="25257" xr:uid="{3F0BD7DD-3A90-4A6F-89A2-B33146796A44}"/>
    <cellStyle name="Pre-inputted cells 4 4 18" xfId="25258" xr:uid="{BC278030-4B65-46C1-BDA6-6BCA60A77FB8}"/>
    <cellStyle name="Pre-inputted cells 4 4 19" xfId="25259" xr:uid="{73953A41-9F92-48B0-AE1E-BDB50A4F87A7}"/>
    <cellStyle name="Pre-inputted cells 4 4 2" xfId="25260" xr:uid="{3B38CA2F-5B5E-4D7A-AABA-F50EF93BAE2A}"/>
    <cellStyle name="Pre-inputted cells 4 4 2 10" xfId="25261" xr:uid="{4EF6909B-35D1-421F-83A5-EECACBE15037}"/>
    <cellStyle name="Pre-inputted cells 4 4 2 11" xfId="25262" xr:uid="{844DE8E2-AA57-42B7-B1A3-581CAF5D548B}"/>
    <cellStyle name="Pre-inputted cells 4 4 2 12" xfId="25263" xr:uid="{0C520C0F-F46F-4640-A5D5-9ADDCC6C5F7C}"/>
    <cellStyle name="Pre-inputted cells 4 4 2 13" xfId="25264" xr:uid="{E354CF2F-E8AA-4530-B9BE-522A7B03E400}"/>
    <cellStyle name="Pre-inputted cells 4 4 2 2" xfId="25265" xr:uid="{930485F1-0262-4C16-B23A-B1E812CFACD2}"/>
    <cellStyle name="Pre-inputted cells 4 4 2 3" xfId="25266" xr:uid="{C9F85BE8-368E-4250-906A-05DD497B3B8A}"/>
    <cellStyle name="Pre-inputted cells 4 4 2 4" xfId="25267" xr:uid="{483DE3D3-D976-4F82-9CC5-5408C4DF3526}"/>
    <cellStyle name="Pre-inputted cells 4 4 2 5" xfId="25268" xr:uid="{5E73D412-3193-44C1-95B8-962242F6250E}"/>
    <cellStyle name="Pre-inputted cells 4 4 2 6" xfId="25269" xr:uid="{FB2830C2-06FD-4042-BE0E-EA5B341BDB5E}"/>
    <cellStyle name="Pre-inputted cells 4 4 2 7" xfId="25270" xr:uid="{C8000202-4174-4AC9-AE2D-F047AF8EEB85}"/>
    <cellStyle name="Pre-inputted cells 4 4 2 8" xfId="25271" xr:uid="{9A851464-5315-46DB-9027-E0F9CF8843AA}"/>
    <cellStyle name="Pre-inputted cells 4 4 2 9" xfId="25272" xr:uid="{F00AA370-DC67-47A6-AF2A-ECE1DB51FD03}"/>
    <cellStyle name="Pre-inputted cells 4 4 20" xfId="25273" xr:uid="{5697DEC7-7E87-473F-A462-E080D3E249BF}"/>
    <cellStyle name="Pre-inputted cells 4 4 21" xfId="25274" xr:uid="{7008FDAB-E9DE-44CE-B242-71A9115DC53A}"/>
    <cellStyle name="Pre-inputted cells 4 4 22" xfId="25275" xr:uid="{314FF830-DC7E-4F50-8819-E73EAED8BD72}"/>
    <cellStyle name="Pre-inputted cells 4 4 23" xfId="25276" xr:uid="{FC11E342-2990-4B3F-AF5E-DEDB3A5C8357}"/>
    <cellStyle name="Pre-inputted cells 4 4 24" xfId="25277" xr:uid="{7EE018A2-8C23-4ADC-965A-B08DFF770A0A}"/>
    <cellStyle name="Pre-inputted cells 4 4 25" xfId="25278" xr:uid="{64AF23D2-E0D8-4A79-982B-B251FB2A4F57}"/>
    <cellStyle name="Pre-inputted cells 4 4 26" xfId="25279" xr:uid="{A339021E-E8E2-4119-8AD5-72C9FBC6DA7A}"/>
    <cellStyle name="Pre-inputted cells 4 4 27" xfId="25280" xr:uid="{95B60370-A556-409E-9B4D-8DF662E49DA6}"/>
    <cellStyle name="Pre-inputted cells 4 4 28" xfId="25281" xr:uid="{04D6E85F-5D85-433C-B3A5-E034A755A31C}"/>
    <cellStyle name="Pre-inputted cells 4 4 29" xfId="25282" xr:uid="{8686A9F1-5F94-4179-9EDD-24C1798492CD}"/>
    <cellStyle name="Pre-inputted cells 4 4 3" xfId="25283" xr:uid="{BC3B5FB5-C024-45B2-A218-77F13C177C24}"/>
    <cellStyle name="Pre-inputted cells 4 4 30" xfId="25284" xr:uid="{1DD07B98-7EDF-4416-8C13-093507D7794F}"/>
    <cellStyle name="Pre-inputted cells 4 4 31" xfId="25285" xr:uid="{FC68AE2B-7836-4E0F-B1DB-7BEFD83E25F1}"/>
    <cellStyle name="Pre-inputted cells 4 4 32" xfId="25286" xr:uid="{95C3DEFF-81CC-4CE4-B6A8-CEE48F24081F}"/>
    <cellStyle name="Pre-inputted cells 4 4 33" xfId="25287" xr:uid="{BC2257EE-C1E5-43AA-880E-3A3EAFC464C0}"/>
    <cellStyle name="Pre-inputted cells 4 4 34" xfId="25288" xr:uid="{DD60CB89-5D14-4D60-818A-0DC066C16681}"/>
    <cellStyle name="Pre-inputted cells 4 4 4" xfId="25289" xr:uid="{6639B31E-BFCF-4D9A-BA68-807F061AD28A}"/>
    <cellStyle name="Pre-inputted cells 4 4 5" xfId="25290" xr:uid="{CCFF2CFA-7D67-4F39-92E2-2396DF1B10C0}"/>
    <cellStyle name="Pre-inputted cells 4 4 6" xfId="25291" xr:uid="{E1C2032B-6787-4070-84F1-DF2771B3D722}"/>
    <cellStyle name="Pre-inputted cells 4 4 7" xfId="25292" xr:uid="{F360DEC0-0C68-4B8D-ADE2-5DE227D2C35D}"/>
    <cellStyle name="Pre-inputted cells 4 4 8" xfId="25293" xr:uid="{A1FA4230-6F6A-4B18-8F23-CC05C6BDCDC6}"/>
    <cellStyle name="Pre-inputted cells 4 4 9" xfId="25294" xr:uid="{359D8C49-B91D-4FA4-9EB3-A378206F2563}"/>
    <cellStyle name="Pre-inputted cells 4 5" xfId="25295" xr:uid="{AD8F4D06-0A5A-4DE8-85EB-763D978D3182}"/>
    <cellStyle name="Pre-inputted cells 4 5 10" xfId="25296" xr:uid="{73A4BC38-434F-48FE-B673-370301FB9947}"/>
    <cellStyle name="Pre-inputted cells 4 5 11" xfId="25297" xr:uid="{4B4CFE8A-E2C9-408B-9C59-E1D1EEADEE12}"/>
    <cellStyle name="Pre-inputted cells 4 5 12" xfId="25298" xr:uid="{68429F07-2128-4FF7-AF26-E234BBE009E4}"/>
    <cellStyle name="Pre-inputted cells 4 5 13" xfId="25299" xr:uid="{3542E695-20D2-4562-BD86-0C1248DECC66}"/>
    <cellStyle name="Pre-inputted cells 4 5 14" xfId="25300" xr:uid="{3E5C23E1-B271-4164-84F2-7D9A91D68910}"/>
    <cellStyle name="Pre-inputted cells 4 5 15" xfId="25301" xr:uid="{EED58138-2232-4408-8761-C058D9D0DF6E}"/>
    <cellStyle name="Pre-inputted cells 4 5 16" xfId="25302" xr:uid="{AE59A792-0147-4824-8AB8-742931A182EC}"/>
    <cellStyle name="Pre-inputted cells 4 5 17" xfId="25303" xr:uid="{8E4DEFB0-AF80-414E-8378-B032EE494D66}"/>
    <cellStyle name="Pre-inputted cells 4 5 18" xfId="25304" xr:uid="{3518E459-8AFD-4346-A84F-1D926668818E}"/>
    <cellStyle name="Pre-inputted cells 4 5 19" xfId="25305" xr:uid="{E7D10BA0-EBF9-49D1-8252-8B2DCE7163DD}"/>
    <cellStyle name="Pre-inputted cells 4 5 2" xfId="25306" xr:uid="{3FC21CA2-75B3-4A75-B535-F643C49644C8}"/>
    <cellStyle name="Pre-inputted cells 4 5 2 10" xfId="25307" xr:uid="{3E39583D-EF14-43A9-9243-2A04ECDBC5F2}"/>
    <cellStyle name="Pre-inputted cells 4 5 2 11" xfId="25308" xr:uid="{D5FC454C-0D3D-471F-B498-FA234A8C61D6}"/>
    <cellStyle name="Pre-inputted cells 4 5 2 12" xfId="25309" xr:uid="{D40422DB-D6D0-40A0-8828-99A648D849FD}"/>
    <cellStyle name="Pre-inputted cells 4 5 2 13" xfId="25310" xr:uid="{A997367C-458F-4040-9729-E0C2CD42E06D}"/>
    <cellStyle name="Pre-inputted cells 4 5 2 2" xfId="25311" xr:uid="{4C4B5A67-D66E-46E2-A2BA-3800432EF373}"/>
    <cellStyle name="Pre-inputted cells 4 5 2 3" xfId="25312" xr:uid="{51EC83A6-CDA9-446D-8AB2-5D315F28E3A8}"/>
    <cellStyle name="Pre-inputted cells 4 5 2 4" xfId="25313" xr:uid="{D1886533-AD67-4DD7-958D-3335335207A3}"/>
    <cellStyle name="Pre-inputted cells 4 5 2 5" xfId="25314" xr:uid="{27835359-A50B-488C-B7D1-DB579B82FA9C}"/>
    <cellStyle name="Pre-inputted cells 4 5 2 6" xfId="25315" xr:uid="{461FC4F3-9ACA-4DDD-B8DA-DF62EF592B13}"/>
    <cellStyle name="Pre-inputted cells 4 5 2 7" xfId="25316" xr:uid="{66A1D978-0175-4F0F-851B-D911839E8255}"/>
    <cellStyle name="Pre-inputted cells 4 5 2 8" xfId="25317" xr:uid="{95763D5C-EE73-4146-BC9A-6C0F158DE286}"/>
    <cellStyle name="Pre-inputted cells 4 5 2 9" xfId="25318" xr:uid="{C4488888-A820-4FE5-8038-D66133D37399}"/>
    <cellStyle name="Pre-inputted cells 4 5 20" xfId="25319" xr:uid="{9EEB68E7-F12A-4773-B4CF-35B36095CA74}"/>
    <cellStyle name="Pre-inputted cells 4 5 21" xfId="25320" xr:uid="{947E6B98-DC64-4766-A7D3-D64956292EBA}"/>
    <cellStyle name="Pre-inputted cells 4 5 22" xfId="25321" xr:uid="{501CB820-884C-46CA-A72D-99D86C3C7C6F}"/>
    <cellStyle name="Pre-inputted cells 4 5 23" xfId="25322" xr:uid="{CF2DA82F-6AE5-40E4-BE25-AA1E31D8CF34}"/>
    <cellStyle name="Pre-inputted cells 4 5 24" xfId="25323" xr:uid="{74FF56F5-B635-401F-81AF-1405C8B3E026}"/>
    <cellStyle name="Pre-inputted cells 4 5 25" xfId="25324" xr:uid="{02280735-659A-4F60-802E-CE3432B7DE20}"/>
    <cellStyle name="Pre-inputted cells 4 5 26" xfId="25325" xr:uid="{0E7213B3-CD18-4173-A1D3-D42FE527AE31}"/>
    <cellStyle name="Pre-inputted cells 4 5 27" xfId="25326" xr:uid="{7D72D95E-3733-4E3C-BA75-7D4F85AE979D}"/>
    <cellStyle name="Pre-inputted cells 4 5 28" xfId="25327" xr:uid="{9887965A-63CA-44B5-A510-06956B5B0621}"/>
    <cellStyle name="Pre-inputted cells 4 5 29" xfId="25328" xr:uid="{3F492309-5E6C-4DB9-8408-72237BC483C2}"/>
    <cellStyle name="Pre-inputted cells 4 5 3" xfId="25329" xr:uid="{537BC8CA-6BC0-4F19-B091-44B28DF13A81}"/>
    <cellStyle name="Pre-inputted cells 4 5 30" xfId="25330" xr:uid="{B644FCC3-C56C-4738-9180-28E80F447BA6}"/>
    <cellStyle name="Pre-inputted cells 4 5 31" xfId="25331" xr:uid="{0CBEAC54-6013-4FE5-A75C-A74A23DD6CC9}"/>
    <cellStyle name="Pre-inputted cells 4 5 32" xfId="25332" xr:uid="{6A51FC4B-C986-41E9-96FE-BF298B8DE209}"/>
    <cellStyle name="Pre-inputted cells 4 5 33" xfId="25333" xr:uid="{90065332-D879-46C8-B75A-E52EE8B130A3}"/>
    <cellStyle name="Pre-inputted cells 4 5 34" xfId="25334" xr:uid="{83098AA1-CFC3-4AF4-8488-845803F566D1}"/>
    <cellStyle name="Pre-inputted cells 4 5 4" xfId="25335" xr:uid="{395B25F9-54B4-49F4-AB86-EFBF3F62C599}"/>
    <cellStyle name="Pre-inputted cells 4 5 5" xfId="25336" xr:uid="{8A5EC2E1-2D19-435F-BE5F-36AC7AC4020D}"/>
    <cellStyle name="Pre-inputted cells 4 5 6" xfId="25337" xr:uid="{0ABE3A4A-6A69-4392-B62A-D56DCEB40D34}"/>
    <cellStyle name="Pre-inputted cells 4 5 7" xfId="25338" xr:uid="{3A872930-AD1E-42E1-A781-00675B7DE9BF}"/>
    <cellStyle name="Pre-inputted cells 4 5 8" xfId="25339" xr:uid="{10D9E6D1-7D3A-4C59-A297-BE80A3018457}"/>
    <cellStyle name="Pre-inputted cells 4 5 9" xfId="25340" xr:uid="{A440598B-2112-4C6C-849B-37A7A97E9932}"/>
    <cellStyle name="Pre-inputted cells 4 6" xfId="25341" xr:uid="{B79F7F5E-5F2A-4ECE-982D-1E8FEEA44C2B}"/>
    <cellStyle name="Pre-inputted cells 4 6 10" xfId="25342" xr:uid="{05BD97F8-3D8E-4648-96BB-7267EC9915CD}"/>
    <cellStyle name="Pre-inputted cells 4 6 11" xfId="25343" xr:uid="{E16B3008-9AA4-4253-8D91-B4BEFAF5DA30}"/>
    <cellStyle name="Pre-inputted cells 4 6 12" xfId="25344" xr:uid="{6444AF1B-E7DF-41F2-A918-C692F7AE8FD8}"/>
    <cellStyle name="Pre-inputted cells 4 6 13" xfId="25345" xr:uid="{E7CB6554-B7C5-4F5F-B645-C29FB6B22D77}"/>
    <cellStyle name="Pre-inputted cells 4 6 2" xfId="25346" xr:uid="{3D1D4AA5-1FB4-4A65-B039-348C7004A666}"/>
    <cellStyle name="Pre-inputted cells 4 6 3" xfId="25347" xr:uid="{4854BFD8-0C59-4BB0-92D8-CFBE09DB2523}"/>
    <cellStyle name="Pre-inputted cells 4 6 4" xfId="25348" xr:uid="{5803A606-74C3-420B-9B51-EF1C951CE3E5}"/>
    <cellStyle name="Pre-inputted cells 4 6 5" xfId="25349" xr:uid="{2812AAAA-14FF-46CA-8734-41EB6223C724}"/>
    <cellStyle name="Pre-inputted cells 4 6 6" xfId="25350" xr:uid="{236F28D8-57FA-4201-AB53-72D96E0DFF7C}"/>
    <cellStyle name="Pre-inputted cells 4 6 7" xfId="25351" xr:uid="{638F25BD-AF7F-46A7-B224-CD7CE946E1C5}"/>
    <cellStyle name="Pre-inputted cells 4 6 8" xfId="25352" xr:uid="{0DCD0F9C-42CA-43C7-AE6F-6148BC29E452}"/>
    <cellStyle name="Pre-inputted cells 4 6 9" xfId="25353" xr:uid="{A859F64A-C96B-481E-90D0-67A554705425}"/>
    <cellStyle name="Pre-inputted cells 4 7" xfId="25354" xr:uid="{C9834F63-E985-46C9-94B5-3E82D452434F}"/>
    <cellStyle name="Pre-inputted cells 4 7 2" xfId="25355" xr:uid="{98BD83A8-3AE2-4C3C-BAB9-CB48EDF24DF8}"/>
    <cellStyle name="Pre-inputted cells 4 7 2 2" xfId="25356" xr:uid="{43CBD2F5-FB4B-430E-9B4A-F48D16093F02}"/>
    <cellStyle name="Pre-inputted cells 4 8" xfId="25357" xr:uid="{97571A29-B5B5-42CB-8ACE-DC31F050C351}"/>
    <cellStyle name="Pre-inputted cells 4 9" xfId="25358" xr:uid="{028BF41C-07CC-4E88-8493-17CCF3B219C1}"/>
    <cellStyle name="Pre-inputted cells 4_1.3s Accounting C Costs Scots" xfId="25359" xr:uid="{74028B7B-B45E-439D-B376-EDF3564682E9}"/>
    <cellStyle name="Pre-inputted cells 40" xfId="25360" xr:uid="{86FC7187-0D42-4C27-8244-B42332433C8E}"/>
    <cellStyle name="Pre-inputted cells 41" xfId="25361" xr:uid="{9BDAD2B2-EE22-4E2F-97CA-4A6FF6405C1C}"/>
    <cellStyle name="Pre-inputted cells 42" xfId="25362" xr:uid="{1AF0973F-FB15-4771-A5AC-53DA6B09C4E9}"/>
    <cellStyle name="Pre-inputted cells 43" xfId="25363" xr:uid="{6E1721CB-66CB-4916-A2FF-2C87F5C2BE9F}"/>
    <cellStyle name="Pre-inputted cells 44" xfId="25364" xr:uid="{147B925A-FB45-4592-8C9D-A55FFCF7B907}"/>
    <cellStyle name="Pre-inputted cells 45" xfId="25365" xr:uid="{D7C80BD8-5A52-48C7-97FD-AF3B5652D6A6}"/>
    <cellStyle name="Pre-inputted cells 46" xfId="25366" xr:uid="{38B56246-EB0B-4EFC-9787-604B33327E2E}"/>
    <cellStyle name="Pre-inputted cells 5" xfId="25367" xr:uid="{A63299D0-CCE0-4C7D-A5D8-D8B65554D095}"/>
    <cellStyle name="Pre-inputted cells 5 10" xfId="25368" xr:uid="{8028B937-90C7-44BB-9BDA-055A83FB716C}"/>
    <cellStyle name="Pre-inputted cells 5 11" xfId="25369" xr:uid="{5725A0D7-D71A-41C2-B4D2-3B33DA7BE88C}"/>
    <cellStyle name="Pre-inputted cells 5 12" xfId="25370" xr:uid="{34D7DD49-02D2-4E3D-B441-2BAD442D692E}"/>
    <cellStyle name="Pre-inputted cells 5 13" xfId="25371" xr:uid="{6B794578-8D97-41BA-A737-1F97CF85525C}"/>
    <cellStyle name="Pre-inputted cells 5 14" xfId="25372" xr:uid="{A51028C7-AF09-469C-8985-9D20C5645C3E}"/>
    <cellStyle name="Pre-inputted cells 5 15" xfId="25373" xr:uid="{11A63409-C4BD-41D1-BE95-ADC24096E362}"/>
    <cellStyle name="Pre-inputted cells 5 16" xfId="25374" xr:uid="{6B72AA30-41CE-4202-A04D-4AE84721FFE4}"/>
    <cellStyle name="Pre-inputted cells 5 17" xfId="25375" xr:uid="{8C010EB5-E234-45DA-A4C4-0E37941C506F}"/>
    <cellStyle name="Pre-inputted cells 5 18" xfId="25376" xr:uid="{AFE47C54-AF7E-48CA-B1C1-A0682E9D2849}"/>
    <cellStyle name="Pre-inputted cells 5 19" xfId="25377" xr:uid="{03B49EC4-50C4-4DB7-B4F0-7CF893DB3186}"/>
    <cellStyle name="Pre-inputted cells 5 2" xfId="25378" xr:uid="{E772DC88-1570-4EF1-A177-95F9BA255977}"/>
    <cellStyle name="Pre-inputted cells 5 2 10" xfId="25379" xr:uid="{E9531D61-6386-484D-A2E4-FE9107042B50}"/>
    <cellStyle name="Pre-inputted cells 5 2 11" xfId="25380" xr:uid="{25C6A28F-D95E-4494-8FBD-925DE87E2BEB}"/>
    <cellStyle name="Pre-inputted cells 5 2 12" xfId="25381" xr:uid="{8185F36A-D7AB-439A-8AD8-8D033607F2BE}"/>
    <cellStyle name="Pre-inputted cells 5 2 13" xfId="25382" xr:uid="{BB5C1BF0-36D7-48D0-9249-753181B1CA0D}"/>
    <cellStyle name="Pre-inputted cells 5 2 14" xfId="25383" xr:uid="{3C22DB9E-070D-474A-8B67-723461FBE25B}"/>
    <cellStyle name="Pre-inputted cells 5 2 15" xfId="25384" xr:uid="{F4BC606F-ED55-4AA7-8027-C52E9930CF5D}"/>
